99995"/>
    <n v="0"/>
    <n v="2543.9499999999998"/>
    <n v="0"/>
    <n v="0"/>
    <n v="0"/>
    <n v="0.17671787469943459"/>
    <n v="0"/>
    <n v="2784.48"/>
    <n v="1.094549814265217"/>
  </r>
  <r>
    <x v="63"/>
    <s v="NON PRIME"/>
    <s v="202001"/>
    <n v="53"/>
    <s v="Actual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x v="63"/>
    <s v="NON PRIME"/>
    <s v="202001"/>
    <n v="54"/>
    <s v="Actual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x v="63"/>
    <s v="NON PRIME"/>
    <s v="202001"/>
    <n v="55"/>
    <s v="Actual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x v="63"/>
    <s v="NON PRIME"/>
    <s v="202001"/>
    <n v="56"/>
    <s v="Actual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x v="63"/>
    <s v="NON PRIME"/>
    <s v="202001"/>
    <n v="57"/>
    <s v="Actual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x v="63"/>
    <s v="NON PRIME"/>
    <s v="202001"/>
    <n v="60"/>
    <s v="Actual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x v="63"/>
    <s v="NON PRIME"/>
    <s v="202001"/>
    <n v="61"/>
    <s v="Actual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x v="63"/>
    <s v="NON PRIME"/>
    <s v="202001"/>
    <n v="62"/>
    <s v="Actual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x v="64"/>
    <s v="NON PRIME"/>
    <s v="202001"/>
    <n v="52"/>
    <s v="Actual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x v="64"/>
    <s v="NON PRIME"/>
    <s v="202001"/>
    <n v="53"/>
    <s v="Actual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x v="64"/>
    <s v="NON PRIME"/>
    <s v="202001"/>
    <n v="54"/>
    <s v="Actual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x v="64"/>
    <s v="NON PRIME"/>
    <s v="202001"/>
    <n v="55"/>
    <s v="Actual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x v="64"/>
    <s v="NON PRIME"/>
    <s v="202001"/>
    <n v="56"/>
    <s v="Actual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x v="64"/>
    <s v="NON PRIME"/>
    <s v="202001"/>
    <n v="57"/>
    <s v="Actual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x v="64"/>
    <s v="NON PRIME"/>
    <s v="202001"/>
    <n v="58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4"/>
    <s v="NON PRIME"/>
    <s v="202001"/>
    <n v="61"/>
    <s v="Actual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x v="64"/>
    <s v="NON PRIME"/>
    <s v="202001"/>
    <n v="62"/>
    <s v="Actual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x v="64"/>
    <s v="NON PRIME"/>
    <s v="202001"/>
    <n v="63"/>
    <s v="Actual"/>
    <n v="7648.6"/>
    <n v="0"/>
    <n v="0"/>
    <n v="0"/>
    <n v="0"/>
    <n v="0"/>
    <n v="7648.6"/>
    <n v="0"/>
    <n v="0"/>
    <n v="0"/>
    <n v="0"/>
    <n v="0"/>
    <n v="8337.9599999999991"/>
    <n v="1.090128912480715"/>
  </r>
  <r>
    <x v="65"/>
    <s v="NON PRIME"/>
    <s v="202001"/>
    <n v="53"/>
    <s v="Actual"/>
    <n v="12544.46"/>
    <n v="0"/>
    <n v="0"/>
    <n v="0"/>
    <n v="0"/>
    <n v="0"/>
    <n v="12544.46"/>
    <n v="0"/>
    <n v="0"/>
    <n v="0"/>
    <n v="0"/>
    <n v="0"/>
    <n v="12544.46"/>
    <n v="1"/>
  </r>
  <r>
    <x v="65"/>
    <s v="NON PRIME"/>
    <s v="202001"/>
    <n v="54"/>
    <s v="Actual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x v="65"/>
    <s v="NON PRIME"/>
    <s v="202001"/>
    <n v="55"/>
    <s v="Actual"/>
    <n v="22674.83"/>
    <n v="0"/>
    <n v="0"/>
    <n v="0"/>
    <n v="0"/>
    <n v="0"/>
    <n v="22674.83"/>
    <n v="0"/>
    <n v="0"/>
    <n v="0"/>
    <n v="0"/>
    <n v="0"/>
    <n v="22674.83"/>
    <n v="1"/>
  </r>
  <r>
    <x v="65"/>
    <s v="NON PRIME"/>
    <s v="202001"/>
    <n v="56"/>
    <s v="Actual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x v="65"/>
    <s v="NON PRIME"/>
    <s v="202001"/>
    <n v="57"/>
    <s v="Actual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x v="65"/>
    <s v="NON PRIME"/>
    <s v="202001"/>
    <n v="58"/>
    <s v="Actual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x v="65"/>
    <s v="NON PRIME"/>
    <s v="202001"/>
    <n v="59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5"/>
    <s v="NON PRIME"/>
    <s v="202001"/>
    <n v="62"/>
    <s v="Actual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x v="65"/>
    <s v="NON PRIME"/>
    <s v="202001"/>
    <n v="63"/>
    <s v="Actual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x v="65"/>
    <s v="NON PRIME"/>
    <s v="202001"/>
    <n v="64"/>
    <s v="Actual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x v="66"/>
    <s v="NON PRIME"/>
    <s v="202001"/>
    <n v="54"/>
    <s v="Actual"/>
    <n v="12544.46"/>
    <n v="0"/>
    <n v="0"/>
    <n v="0"/>
    <n v="0"/>
    <n v="0"/>
    <n v="12544.46"/>
    <n v="0"/>
    <n v="0"/>
    <n v="0"/>
    <n v="0"/>
    <n v="0"/>
    <n v="12544.46"/>
    <n v="1"/>
  </r>
  <r>
    <x v="66"/>
    <s v="NON PRIME"/>
    <s v="202001"/>
    <n v="55"/>
    <s v="Actual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x v="66"/>
    <s v="NON PRIME"/>
    <s v="202001"/>
    <n v="56"/>
    <s v="Actual"/>
    <n v="22674.83"/>
    <n v="0"/>
    <n v="0"/>
    <n v="0"/>
    <n v="0"/>
    <n v="0"/>
    <n v="22674.83"/>
    <n v="0"/>
    <n v="0"/>
    <n v="0"/>
    <n v="0"/>
    <n v="0"/>
    <n v="22674.83"/>
    <n v="1"/>
  </r>
  <r>
    <x v="66"/>
    <s v="NON PRIME"/>
    <s v="202001"/>
    <n v="57"/>
    <s v="Actual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x v="66"/>
    <s v="NON PRIME"/>
    <s v="202001"/>
    <n v="58"/>
    <s v="Actual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x v="66"/>
    <s v="NON PRIME"/>
    <s v="202001"/>
    <n v="59"/>
    <s v="Actual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x v="66"/>
    <s v="NON PRIME"/>
    <s v="202001"/>
    <n v="60"/>
    <s v="Actual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x v="66"/>
    <s v="NON PRIME"/>
    <s v="202001"/>
    <n v="63"/>
    <s v="Actual"/>
    <n v="23179.4"/>
    <n v="0"/>
    <n v="0"/>
    <n v="0"/>
    <n v="0"/>
    <n v="0"/>
    <n v="23179.4"/>
    <n v="0"/>
    <n v="0"/>
    <n v="0"/>
    <n v="0"/>
    <n v="0"/>
    <n v="22949.55"/>
    <n v="0.99008386757206834"/>
  </r>
  <r>
    <x v="66"/>
    <s v="NON PRIME"/>
    <s v="202001"/>
    <n v="64"/>
    <s v="Actual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x v="66"/>
    <s v="NON PRIME"/>
    <s v="202001"/>
    <n v="65"/>
    <s v="Actual"/>
    <n v="7598.6"/>
    <n v="0"/>
    <n v="0"/>
    <n v="0"/>
    <n v="0"/>
    <n v="0"/>
    <n v="7598.6"/>
    <n v="0"/>
    <n v="0"/>
    <n v="0"/>
    <n v="0"/>
    <n v="0"/>
    <n v="7598.6"/>
    <n v="1"/>
  </r>
  <r>
    <x v="67"/>
    <s v="NON PRIME"/>
    <s v="202001"/>
    <n v="55"/>
    <s v="Actual"/>
    <n v="12544.46"/>
    <n v="0"/>
    <n v="0"/>
    <n v="0"/>
    <n v="0"/>
    <n v="0"/>
    <n v="12544.46"/>
    <n v="0"/>
    <n v="0"/>
    <n v="0"/>
    <n v="0"/>
    <n v="0"/>
    <n v="12544.46"/>
    <n v="1"/>
  </r>
  <r>
    <x v="67"/>
    <s v="NON PRIME"/>
    <s v="202001"/>
    <n v="56"/>
    <s v="Actual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x v="67"/>
    <s v="NON PRIME"/>
    <s v="202001"/>
    <n v="57"/>
    <s v="Actual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x v="67"/>
    <s v="NON PRIME"/>
    <s v="202001"/>
    <n v="58"/>
    <s v="Actual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x v="67"/>
    <s v="NON PRIME"/>
    <s v="202001"/>
    <n v="59"/>
    <s v="Actual"/>
    <n v="6815.02"/>
    <n v="-14.58"/>
    <n v="0"/>
    <n v="0"/>
    <n v="0"/>
    <n v="0"/>
    <n v="6800.44"/>
    <n v="-2.139392107433287E-3"/>
    <n v="0"/>
    <n v="0"/>
    <n v="0"/>
    <n v="0"/>
    <n v="6800.44"/>
    <n v="1"/>
  </r>
  <r>
    <x v="67"/>
    <s v="NON PRIME"/>
    <s v="202001"/>
    <n v="60"/>
    <s v="Actual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x v="67"/>
    <s v="NON PRIME"/>
    <s v="202001"/>
    <n v="61"/>
    <s v="Actual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x v="67"/>
    <s v="NON PRIME"/>
    <s v="202001"/>
    <n v="64"/>
    <s v="Actual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x v="67"/>
    <s v="NON PRIME"/>
    <s v="202001"/>
    <n v="65"/>
    <s v="Actual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x v="67"/>
    <s v="NON PRIME"/>
    <s v="202001"/>
    <n v="66"/>
    <s v="Actual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x v="68"/>
    <s v="NON PRIME"/>
    <s v="202001"/>
    <n v="56"/>
    <s v="Actual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x v="68"/>
    <s v="NON PRIME"/>
    <s v="202001"/>
    <n v="57"/>
    <s v="Actual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x v="68"/>
    <s v="NON PRIME"/>
    <s v="202001"/>
    <n v="58"/>
    <s v="Actual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x v="68"/>
    <s v="NON PRIME"/>
    <s v="202001"/>
    <n v="59"/>
    <s v="Actual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x v="68"/>
    <s v="NON PRIME"/>
    <s v="202001"/>
    <n v="60"/>
    <s v="Actual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x v="68"/>
    <s v="NON PRIME"/>
    <s v="202001"/>
    <n v="61"/>
    <s v="Actual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x v="68"/>
    <s v="NON PRIME"/>
    <s v="202001"/>
    <n v="62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8"/>
    <s v="NON PRIME"/>
    <s v="202001"/>
    <n v="65"/>
    <s v="Actual"/>
    <n v="23179.4"/>
    <n v="0"/>
    <n v="0"/>
    <n v="0"/>
    <n v="0"/>
    <n v="0"/>
    <n v="23179.4"/>
    <n v="0"/>
    <n v="0"/>
    <n v="0"/>
    <n v="0"/>
    <n v="0"/>
    <n v="22949.55"/>
    <n v="0.99008386757206834"/>
  </r>
  <r>
    <x v="68"/>
    <s v="NON PRIME"/>
    <s v="202001"/>
    <n v="66"/>
    <s v="Actual"/>
    <n v="7740.43"/>
    <n v="0"/>
    <n v="0"/>
    <n v="0"/>
    <n v="0"/>
    <n v="0"/>
    <n v="7740.43"/>
    <n v="0"/>
    <n v="0"/>
    <n v="0"/>
    <n v="0"/>
    <n v="0"/>
    <n v="7740.43"/>
    <n v="1"/>
  </r>
  <r>
    <x v="68"/>
    <s v="NON PRIME"/>
    <s v="202001"/>
    <n v="67"/>
    <s v="Actual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x v="69"/>
    <s v="NON PRIME"/>
    <s v="202001"/>
    <n v="57"/>
    <s v="Actual"/>
    <n v="10722.26"/>
    <n v="0"/>
    <n v="-15.91"/>
    <n v="0"/>
    <n v="0"/>
    <n v="0"/>
    <n v="9806.94"/>
    <n v="0"/>
    <n v="-1.483828968892752E-3"/>
    <n v="0"/>
    <n v="0"/>
    <n v="0"/>
    <n v="9806.94"/>
    <n v="1"/>
  </r>
  <r>
    <x v="69"/>
    <s v="NON PRIME"/>
    <s v="202001"/>
    <n v="58"/>
    <s v="Actual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x v="69"/>
    <s v="NON PRIME"/>
    <s v="202001"/>
    <n v="59"/>
    <s v="Actual"/>
    <n v="22674.83"/>
    <n v="0"/>
    <n v="0"/>
    <n v="0"/>
    <n v="0"/>
    <n v="0"/>
    <n v="22674.83"/>
    <n v="0"/>
    <n v="0"/>
    <n v="0"/>
    <n v="0"/>
    <n v="0"/>
    <n v="22674.83"/>
    <n v="1"/>
  </r>
  <r>
    <x v="69"/>
    <s v="NON PRIME"/>
    <s v="202001"/>
    <n v="60"/>
    <s v="Actual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x v="69"/>
    <s v="NON PRIME"/>
    <s v="202001"/>
    <n v="61"/>
    <s v="Actual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x v="69"/>
    <s v="NON PRIME"/>
    <s v="202001"/>
    <n v="62"/>
    <s v="Actual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x v="69"/>
    <s v="NON PRIME"/>
    <s v="202001"/>
    <n v="63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9"/>
    <s v="NON PRIME"/>
    <s v="202001"/>
    <n v="66"/>
    <s v="Actual"/>
    <n v="23179.4"/>
    <n v="0"/>
    <n v="0"/>
    <n v="0"/>
    <n v="0"/>
    <n v="0"/>
    <n v="23179.4"/>
    <n v="0"/>
    <n v="0"/>
    <n v="0"/>
    <n v="0"/>
    <n v="0"/>
    <n v="22949.55"/>
    <n v="0.99008386757206823"/>
  </r>
  <r>
    <x v="69"/>
    <s v="NON PRIME"/>
    <s v="202001"/>
    <n v="67"/>
    <s v="Actual"/>
    <n v="7740.43"/>
    <n v="0"/>
    <n v="0"/>
    <n v="0"/>
    <n v="0"/>
    <n v="0"/>
    <n v="7740.43"/>
    <n v="0"/>
    <n v="0"/>
    <n v="0"/>
    <n v="0"/>
    <n v="0"/>
    <n v="7740.43"/>
    <n v="1"/>
  </r>
  <r>
    <x v="69"/>
    <s v="NON PRIME"/>
    <s v="202001"/>
    <n v="68"/>
    <s v="Actual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x v="70"/>
    <s v="NON PRIME"/>
    <s v="202001"/>
    <n v="69"/>
    <s v="Forecast"/>
    <n v="98748.52"/>
    <n v="2929.92"/>
    <n v="114.51"/>
    <n v="0"/>
    <n v="0"/>
    <n v="-330.06"/>
    <n v="95374.03"/>
    <n v="2.9670553988716139E-2"/>
    <n v="1.159568569835702E-3"/>
    <n v="0"/>
    <n v="0"/>
    <n v="3.3424255359398602E-3"/>
    <n v="99915.03"/>
    <n v="1.0476129999999999"/>
  </r>
  <r>
    <x v="71"/>
    <s v="NON PRIME"/>
    <s v="202001"/>
    <n v="70"/>
    <s v="Forecast"/>
    <n v="95374.03"/>
    <n v="3018.94"/>
    <n v="128.33000000000001"/>
    <n v="0"/>
    <n v="0"/>
    <n v="-94.53"/>
    <n v="92132.23"/>
    <n v="3.1653707560730389E-2"/>
    <n v="1.345554341876437E-3"/>
    <n v="0"/>
    <n v="0"/>
    <n v="9.9116416931535741E-4"/>
    <n v="109292.54"/>
    <n v="1.1862569999999999"/>
  </r>
  <r>
    <x v="72"/>
    <s v="NON PRIME"/>
    <s v="202001"/>
    <n v="71"/>
    <s v="Forecast"/>
    <n v="92132.23"/>
    <n v="3196.97"/>
    <n v="146.4"/>
    <n v="0"/>
    <n v="0"/>
    <n v="-98.66"/>
    <n v="88690.19"/>
    <n v="3.4699842475900057E-2"/>
    <n v="1.5889812152451071E-3"/>
    <n v="0"/>
    <n v="0"/>
    <n v="1.070899978904423E-3"/>
    <n v="91465.73"/>
    <n v="1.0312950000000001"/>
  </r>
  <r>
    <x v="73"/>
    <s v="NON PRIME"/>
    <s v="202001"/>
    <n v="72"/>
    <s v="Forecast"/>
    <n v="88690.19"/>
    <n v="3130.39"/>
    <n v="133.93"/>
    <n v="0"/>
    <n v="0"/>
    <n v="-39.94"/>
    <n v="85385.93"/>
    <n v="3.5295728968647702E-2"/>
    <n v="1.5101347533119549E-3"/>
    <n v="0"/>
    <n v="0"/>
    <n v="4.5037414034663668E-4"/>
    <n v="92569.21"/>
    <n v="1.0841270000000001"/>
  </r>
  <r>
    <x v="74"/>
    <s v="NON PRIME"/>
    <s v="202001"/>
    <n v="73"/>
    <s v="Forecast"/>
    <n v="85385.93"/>
    <n v="3093.81"/>
    <n v="133.93"/>
    <n v="0"/>
    <n v="0"/>
    <n v="-41.66"/>
    <n v="82116.53"/>
    <n v="3.6233258131969627E-2"/>
    <n v="1.5685624505579971E-3"/>
    <n v="0"/>
    <n v="0"/>
    <n v="4.8790531870885652E-4"/>
    <n v="85250.62"/>
    <n v="1.0381659999999999"/>
  </r>
  <r>
    <x v="75"/>
    <s v="NON PRIME"/>
    <s v="202001"/>
    <n v="74"/>
    <s v="Forecast"/>
    <n v="82116.53"/>
    <n v="3038.03"/>
    <n v="131.86000000000001"/>
    <n v="0"/>
    <n v="0"/>
    <n v="-43.4"/>
    <n v="78903.240000000005"/>
    <n v="3.69965165605095E-2"/>
    <n v="1.605730468671591E-3"/>
    <n v="0"/>
    <n v="0"/>
    <n v="5.285640952679278E-4"/>
    <n v="75207.740000000005"/>
    <n v="0.95316400000000001"/>
  </r>
  <r>
    <x v="76"/>
    <s v="NON PRIME"/>
    <s v="202001"/>
    <n v="75"/>
    <s v="Forecast"/>
    <n v="78903.240000000005"/>
    <n v="2949.35"/>
    <n v="126.92"/>
    <n v="0"/>
    <n v="0"/>
    <n v="-45.18"/>
    <n v="75781.789999999994"/>
    <n v="3.7379295574611067E-2"/>
    <n v="1.6085220109093379E-3"/>
    <n v="0"/>
    <n v="0"/>
    <n v="5.7261110320692185E-4"/>
    <n v="74453.23"/>
    <n v="0.98246900000000004"/>
  </r>
  <r>
    <x v="77"/>
    <s v="NON PRIME"/>
    <s v="202001"/>
    <n v="76"/>
    <s v="Forecast"/>
    <n v="75781.789999999994"/>
    <n v="2858.99"/>
    <n v="123.14"/>
    <n v="0"/>
    <n v="0"/>
    <n v="-25.9"/>
    <n v="72773.77"/>
    <n v="3.7726556675604962E-2"/>
    <n v="1.6249198871755681E-3"/>
    <n v="0"/>
    <n v="0"/>
    <n v="3.4179323381251033E-4"/>
    <n v="66520.72"/>
    <n v="0.914076"/>
  </r>
  <r>
    <x v="78"/>
    <s v="NON PRIME"/>
    <s v="202001"/>
    <n v="77"/>
    <s v="Forecast"/>
    <n v="72773.77"/>
    <n v="2763.62"/>
    <n v="118.94"/>
    <n v="0"/>
    <n v="0"/>
    <n v="-20.94"/>
    <n v="69870.28"/>
    <n v="3.7975439766210858E-2"/>
    <n v="1.6343127932784971E-3"/>
    <n v="0"/>
    <n v="0"/>
    <n v="2.8767898918727292E-4"/>
    <n v="64391.83"/>
    <n v="0.92159100000000005"/>
  </r>
  <r>
    <x v="79"/>
    <s v="NON PRIME"/>
    <s v="202001"/>
    <n v="78"/>
    <s v="Forecast"/>
    <n v="69870.28"/>
    <n v="2664.75"/>
    <n v="114.52"/>
    <n v="0"/>
    <n v="0"/>
    <n v="-15.54"/>
    <n v="67075.460000000006"/>
    <n v="3.8138593633827753E-2"/>
    <n v="1.639076514046315E-3"/>
    <n v="0"/>
    <n v="0"/>
    <n v="2.2241057337751049E-4"/>
    <n v="60172.28"/>
    <n v="0.89708299999999996"/>
  </r>
  <r>
    <x v="13"/>
    <s v="NON PRIME"/>
    <s v="202101"/>
    <n v="0"/>
    <s v="Actual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x v="14"/>
    <s v="NON PRIME"/>
    <s v="202101"/>
    <n v="0"/>
    <s v="Actual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x v="14"/>
    <s v="NON PRIME"/>
    <s v="202101"/>
    <n v="1"/>
    <s v="Actual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x v="15"/>
    <s v="NON PRIME"/>
    <s v="202101"/>
    <n v="0"/>
    <s v="Actual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x v="15"/>
    <s v="NON PRIME"/>
    <s v="202101"/>
    <n v="1"/>
    <s v="Actual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x v="15"/>
    <s v="NON PRIME"/>
    <s v="202101"/>
    <n v="2"/>
    <s v="Actual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x v="16"/>
    <s v="NON PRIME"/>
    <s v="202101"/>
    <n v="0"/>
    <s v="Actual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x v="16"/>
    <s v="NON PRIME"/>
    <s v="202101"/>
    <n v="1"/>
    <s v="Actual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x v="16"/>
    <s v="NON PRIME"/>
    <s v="202101"/>
    <n v="2"/>
    <s v="Actual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x v="16"/>
    <s v="NON PRIME"/>
    <s v="202101"/>
    <n v="3"/>
    <s v="Actual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x v="17"/>
    <s v="NON PRIME"/>
    <s v="202101"/>
    <n v="0"/>
    <s v="Actual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x v="17"/>
    <s v="NON PRIME"/>
    <s v="202101"/>
    <n v="1"/>
    <s v="Actual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x v="17"/>
    <s v="NON PRIME"/>
    <s v="202101"/>
    <n v="2"/>
    <s v="Actual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x v="17"/>
    <s v="NON PRIME"/>
    <s v="202101"/>
    <n v="3"/>
    <s v="Actual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x v="17"/>
    <s v="NON PRIME"/>
    <s v="202101"/>
    <n v="4"/>
    <s v="Actual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x v="18"/>
    <s v="NON PRIME"/>
    <s v="202101"/>
    <n v="0"/>
    <s v="Actual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x v="18"/>
    <s v="NON PRIME"/>
    <s v="202101"/>
    <n v="1"/>
    <s v="Actual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x v="18"/>
    <s v="NON PRIME"/>
    <s v="202101"/>
    <n v="2"/>
    <s v="Actual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x v="18"/>
    <s v="NON PRIME"/>
    <s v="202101"/>
    <n v="3"/>
    <s v="Actual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x v="18"/>
    <s v="NON PRIME"/>
    <s v="202101"/>
    <n v="4"/>
    <s v="Actual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x v="18"/>
    <s v="NON PRIME"/>
    <s v="202101"/>
    <n v="5"/>
    <s v="Actual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x v="19"/>
    <s v="NON PRIME"/>
    <s v="202101"/>
    <n v="0"/>
    <s v="Actual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x v="19"/>
    <s v="NON PRIME"/>
    <s v="202101"/>
    <n v="1"/>
    <s v="Actual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x v="19"/>
    <s v="NON PRIME"/>
    <s v="202101"/>
    <n v="2"/>
    <s v="Actual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x v="19"/>
    <s v="NON PRIME"/>
    <s v="202101"/>
    <n v="3"/>
    <s v="Actual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x v="19"/>
    <s v="NON PRIME"/>
    <s v="202101"/>
    <n v="4"/>
    <s v="Actual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x v="19"/>
    <s v="NON PRIME"/>
    <s v="202101"/>
    <n v="5"/>
    <s v="Actual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x v="19"/>
    <s v="NON PRIME"/>
    <s v="202101"/>
    <n v="6"/>
    <s v="Actual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x v="20"/>
    <s v="NON PRIME"/>
    <s v="202101"/>
    <n v="0"/>
    <s v="Actual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x v="20"/>
    <s v="NON PRIME"/>
    <s v="202101"/>
    <n v="1"/>
    <s v="Actual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x v="20"/>
    <s v="NON PRIME"/>
    <s v="202101"/>
    <n v="2"/>
    <s v="Actual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x v="20"/>
    <s v="NON PRIME"/>
    <s v="202101"/>
    <n v="3"/>
    <s v="Actual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x v="20"/>
    <s v="NON PRIME"/>
    <s v="202101"/>
    <n v="4"/>
    <s v="Actual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x v="20"/>
    <s v="NON PRIME"/>
    <s v="202101"/>
    <n v="5"/>
    <s v="Actual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x v="20"/>
    <s v="NON PRIME"/>
    <s v="202101"/>
    <n v="6"/>
    <s v="Actual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x v="20"/>
    <s v="NON PRIME"/>
    <s v="202101"/>
    <n v="7"/>
    <s v="Actual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x v="21"/>
    <s v="NON PRIME"/>
    <s v="202101"/>
    <n v="0"/>
    <s v="Actual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x v="21"/>
    <s v="NON PRIME"/>
    <s v="202101"/>
    <n v="1"/>
    <s v="Actual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x v="21"/>
    <s v="NON PRIME"/>
    <s v="202101"/>
    <n v="2"/>
    <s v="Actual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x v="21"/>
    <s v="NON PRIME"/>
    <s v="202101"/>
    <n v="3"/>
    <s v="Actual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x v="21"/>
    <s v="NON PRIME"/>
    <s v="202101"/>
    <n v="4"/>
    <s v="Actual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x v="21"/>
    <s v="NON PRIME"/>
    <s v="202101"/>
    <n v="5"/>
    <s v="Actual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x v="21"/>
    <s v="NON PRIME"/>
    <s v="202101"/>
    <n v="6"/>
    <s v="Actual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x v="21"/>
    <s v="NON PRIME"/>
    <s v="202101"/>
    <n v="7"/>
    <s v="Actual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x v="21"/>
    <s v="NON PRIME"/>
    <s v="202101"/>
    <n v="8"/>
    <s v="Actual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x v="22"/>
    <s v="NON PRIME"/>
    <s v="202101"/>
    <n v="0"/>
    <s v="Actual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x v="22"/>
    <s v="NON PRIME"/>
    <s v="202101"/>
    <n v="1"/>
    <s v="Actual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x v="22"/>
    <s v="NON PRIME"/>
    <s v="202101"/>
    <n v="2"/>
    <s v="Actual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x v="22"/>
    <s v="NON PRIME"/>
    <s v="202101"/>
    <n v="3"/>
    <s v="Actual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x v="22"/>
    <s v="NON PRIME"/>
    <s v="202101"/>
    <n v="4"/>
    <s v="Actual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x v="22"/>
    <s v="NON PRIME"/>
    <s v="202101"/>
    <n v="5"/>
    <s v="Actual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x v="22"/>
    <s v="NON PRIME"/>
    <s v="202101"/>
    <n v="6"/>
    <s v="Actual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x v="22"/>
    <s v="NON PRIME"/>
    <s v="202101"/>
    <n v="7"/>
    <s v="Actual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x v="22"/>
    <s v="NON PRIME"/>
    <s v="202101"/>
    <n v="8"/>
    <s v="Actual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x v="22"/>
    <s v="NON PRIME"/>
    <s v="202101"/>
    <n v="9"/>
    <s v="Actual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x v="23"/>
    <s v="NON PRIME"/>
    <s v="202101"/>
    <n v="0"/>
    <s v="Actual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x v="23"/>
    <s v="NON PRIME"/>
    <s v="202101"/>
    <n v="1"/>
    <s v="Actual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x v="23"/>
    <s v="NON PRIME"/>
    <s v="202101"/>
    <n v="2"/>
    <s v="Actual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x v="23"/>
    <s v="NON PRIME"/>
    <s v="202101"/>
    <n v="3"/>
    <s v="Actual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x v="23"/>
    <s v="NON PRIME"/>
    <s v="202101"/>
    <n v="4"/>
    <s v="Actual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x v="23"/>
    <s v="NON PRIME"/>
    <s v="202101"/>
    <n v="5"/>
    <s v="Actual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x v="23"/>
    <s v="NON PRIME"/>
    <s v="202101"/>
    <n v="6"/>
    <s v="Actual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x v="23"/>
    <s v="NON PRIME"/>
    <s v="202101"/>
    <n v="7"/>
    <s v="Actual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x v="23"/>
    <s v="NON PRIME"/>
    <s v="202101"/>
    <n v="8"/>
    <s v="Actual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x v="23"/>
    <s v="NON PRIME"/>
    <s v="202101"/>
    <n v="9"/>
    <s v="Actual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x v="23"/>
    <s v="NON PRIME"/>
    <s v="202101"/>
    <n v="10"/>
    <s v="Actual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x v="24"/>
    <s v="NON PRIME"/>
    <s v="202101"/>
    <n v="0"/>
    <s v="Actual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x v="24"/>
    <s v="NON PRIME"/>
    <s v="202101"/>
    <n v="1"/>
    <s v="Actual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x v="24"/>
    <s v="NON PRIME"/>
    <s v="202101"/>
    <n v="2"/>
    <s v="Actual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x v="24"/>
    <s v="NON PRIME"/>
    <s v="202101"/>
    <n v="3"/>
    <s v="Actual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x v="24"/>
    <s v="NON PRIME"/>
    <s v="202101"/>
    <n v="4"/>
    <s v="Actual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x v="24"/>
    <s v="NON PRIME"/>
    <s v="202101"/>
    <n v="5"/>
    <s v="Actual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x v="24"/>
    <s v="NON PRIME"/>
    <s v="202101"/>
    <n v="6"/>
    <s v="Actual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x v="24"/>
    <s v="NON PRIME"/>
    <s v="202101"/>
    <n v="7"/>
    <s v="Actual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x v="24"/>
    <s v="NON PRIME"/>
    <s v="202101"/>
    <n v="8"/>
    <s v="Actual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x v="24"/>
    <s v="NON PRIME"/>
    <s v="202101"/>
    <n v="9"/>
    <s v="Actual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x v="24"/>
    <s v="NON PRIME"/>
    <s v="202101"/>
    <n v="10"/>
    <s v="Actual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x v="24"/>
    <s v="NON PRIME"/>
    <s v="202101"/>
    <n v="11"/>
    <s v="Actual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x v="25"/>
    <s v="NON PRIME"/>
    <s v="202101"/>
    <n v="0"/>
    <s v="Actual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x v="25"/>
    <s v="NON PRIME"/>
    <s v="202101"/>
    <n v="1"/>
    <s v="Actual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x v="25"/>
    <s v="NON PRIME"/>
    <s v="202101"/>
    <n v="2"/>
    <s v="Actual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x v="25"/>
    <s v="NON PRIME"/>
    <s v="202101"/>
    <n v="3"/>
    <s v="Actual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x v="25"/>
    <s v="NON PRIME"/>
    <s v="202101"/>
    <n v="4"/>
    <s v="Actual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x v="25"/>
    <s v="NON PRIME"/>
    <s v="202101"/>
    <n v="5"/>
    <s v="Actual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x v="25"/>
    <s v="NON PRIME"/>
    <s v="202101"/>
    <n v="6"/>
    <s v="Actual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x v="25"/>
    <s v="NON PRIME"/>
    <s v="202101"/>
    <n v="7"/>
    <s v="Actual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x v="25"/>
    <s v="NON PRIME"/>
    <s v="202101"/>
    <n v="8"/>
    <s v="Actual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x v="25"/>
    <s v="NON PRIME"/>
    <s v="202101"/>
    <n v="9"/>
    <s v="Actual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x v="25"/>
    <s v="NON PRIME"/>
    <s v="202101"/>
    <n v="10"/>
    <s v="Actual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x v="25"/>
    <s v="NON PRIME"/>
    <s v="202101"/>
    <n v="11"/>
    <s v="Actual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x v="25"/>
    <s v="NON PRIME"/>
    <s v="202101"/>
    <n v="12"/>
    <s v="Actual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x v="26"/>
    <s v="NON PRIME"/>
    <s v="202101"/>
    <n v="0"/>
    <s v="Actual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x v="26"/>
    <s v="NON PRIME"/>
    <s v="202101"/>
    <n v="1"/>
    <s v="Actual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x v="26"/>
    <s v="NON PRIME"/>
    <s v="202101"/>
    <n v="2"/>
    <s v="Actual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x v="26"/>
    <s v="NON PRIME"/>
    <s v="202101"/>
    <n v="3"/>
    <s v="Actual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x v="26"/>
    <s v="NON PRIME"/>
    <s v="202101"/>
    <n v="4"/>
    <s v="Actual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x v="26"/>
    <s v="NON PRIME"/>
    <s v="202101"/>
    <n v="5"/>
    <s v="Actual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x v="26"/>
    <s v="NON PRIME"/>
    <s v="202101"/>
    <n v="6"/>
    <s v="Actual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x v="26"/>
    <s v="NON PRIME"/>
    <s v="202101"/>
    <n v="7"/>
    <s v="Actual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x v="26"/>
    <s v="NON PRIME"/>
    <s v="202101"/>
    <n v="8"/>
    <s v="Actual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x v="26"/>
    <s v="NON PRIME"/>
    <s v="202101"/>
    <n v="9"/>
    <s v="Actual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x v="26"/>
    <s v="NON PRIME"/>
    <s v="202101"/>
    <n v="10"/>
    <s v="Actual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x v="26"/>
    <s v="NON PRIME"/>
    <s v="202101"/>
    <n v="11"/>
    <s v="Actual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x v="26"/>
    <s v="NON PRIME"/>
    <s v="202101"/>
    <n v="12"/>
    <s v="Actual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x v="26"/>
    <s v="NON PRIME"/>
    <s v="202101"/>
    <n v="13"/>
    <s v="Actual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x v="27"/>
    <s v="NON PRIME"/>
    <s v="202101"/>
    <n v="0"/>
    <s v="Actual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x v="27"/>
    <s v="NON PRIME"/>
    <s v="202101"/>
    <n v="1"/>
    <s v="Actual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x v="27"/>
    <s v="NON PRIME"/>
    <s v="202101"/>
    <n v="2"/>
    <s v="Actual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x v="27"/>
    <s v="NON PRIME"/>
    <s v="202101"/>
    <n v="3"/>
    <s v="Actual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x v="27"/>
    <s v="NON PRIME"/>
    <s v="202101"/>
    <n v="4"/>
    <s v="Actual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x v="27"/>
    <s v="NON PRIME"/>
    <s v="202101"/>
    <n v="5"/>
    <s v="Actual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x v="27"/>
    <s v="NON PRIME"/>
    <s v="202101"/>
    <n v="6"/>
    <s v="Actual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x v="27"/>
    <s v="NON PRIME"/>
    <s v="202101"/>
    <n v="7"/>
    <s v="Actual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x v="27"/>
    <s v="NON PRIME"/>
    <s v="202101"/>
    <n v="8"/>
    <s v="Actual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x v="27"/>
    <s v="NON PRIME"/>
    <s v="202101"/>
    <n v="9"/>
    <s v="Actual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x v="27"/>
    <s v="NON PRIME"/>
    <s v="202101"/>
    <n v="10"/>
    <s v="Actual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x v="27"/>
    <s v="NON PRIME"/>
    <s v="202101"/>
    <n v="11"/>
    <s v="Actual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x v="27"/>
    <s v="NON PRIME"/>
    <s v="202101"/>
    <n v="12"/>
    <s v="Actual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x v="27"/>
    <s v="NON PRIME"/>
    <s v="202101"/>
    <n v="13"/>
    <s v="Actual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x v="27"/>
    <s v="NON PRIME"/>
    <s v="202101"/>
    <n v="14"/>
    <s v="Actual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x v="28"/>
    <s v="NON PRIME"/>
    <s v="202101"/>
    <n v="0"/>
    <s v="Actual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x v="28"/>
    <s v="NON PRIME"/>
    <s v="202101"/>
    <n v="1"/>
    <s v="Actual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x v="28"/>
    <s v="NON PRIME"/>
    <s v="202101"/>
    <n v="2"/>
    <s v="Actual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x v="28"/>
    <s v="NON PRIME"/>
    <s v="202101"/>
    <n v="3"/>
    <s v="Actual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x v="28"/>
    <s v="NON PRIME"/>
    <s v="202101"/>
    <n v="4"/>
    <s v="Actual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x v="28"/>
    <s v="NON PRIME"/>
    <s v="202101"/>
    <n v="5"/>
    <s v="Actual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x v="28"/>
    <s v="NON PRIME"/>
    <s v="202101"/>
    <n v="6"/>
    <s v="Actual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x v="28"/>
    <s v="NON PRIME"/>
    <s v="202101"/>
    <n v="7"/>
    <s v="Actual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x v="28"/>
    <s v="NON PRIME"/>
    <s v="202101"/>
    <n v="8"/>
    <s v="Actual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x v="28"/>
    <s v="NON PRIME"/>
    <s v="202101"/>
    <n v="9"/>
    <s v="Actual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x v="28"/>
    <s v="NON PRIME"/>
    <s v="202101"/>
    <n v="10"/>
    <s v="Actual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x v="28"/>
    <s v="NON PRIME"/>
    <s v="202101"/>
    <n v="11"/>
    <s v="Actual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x v="28"/>
    <s v="NON PRIME"/>
    <s v="202101"/>
    <n v="12"/>
    <s v="Actual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x v="28"/>
    <s v="NON PRIME"/>
    <s v="202101"/>
    <n v="13"/>
    <s v="Actual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x v="28"/>
    <s v="NON PRIME"/>
    <s v="202101"/>
    <n v="14"/>
    <s v="Actual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x v="28"/>
    <s v="NON PRIME"/>
    <s v="202101"/>
    <n v="15"/>
    <s v="Actual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x v="29"/>
    <s v="NON PRIME"/>
    <s v="202101"/>
    <n v="0"/>
    <s v="Actual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x v="29"/>
    <s v="NON PRIME"/>
    <s v="202101"/>
    <n v="1"/>
    <s v="Actual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x v="29"/>
    <s v="NON PRIME"/>
    <s v="202101"/>
    <n v="2"/>
    <s v="Actual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x v="29"/>
    <s v="NON PRIME"/>
    <s v="202101"/>
    <n v="3"/>
    <s v="Actual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x v="29"/>
    <s v="NON PRIME"/>
    <s v="202101"/>
    <n v="4"/>
    <s v="Actual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x v="29"/>
    <s v="NON PRIME"/>
    <s v="202101"/>
    <n v="5"/>
    <s v="Actual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x v="29"/>
    <s v="NON PRIME"/>
    <s v="202101"/>
    <n v="6"/>
    <s v="Actual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x v="29"/>
    <s v="NON PRIME"/>
    <s v="202101"/>
    <n v="7"/>
    <s v="Actual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x v="29"/>
    <s v="NON PRIME"/>
    <s v="202101"/>
    <n v="8"/>
    <s v="Actual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x v="29"/>
    <s v="NON PRIME"/>
    <s v="202101"/>
    <n v="9"/>
    <s v="Actual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x v="29"/>
    <s v="NON PRIME"/>
    <s v="202101"/>
    <n v="10"/>
    <s v="Actual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x v="29"/>
    <s v="NON PRIME"/>
    <s v="202101"/>
    <n v="11"/>
    <s v="Actual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x v="29"/>
    <s v="NON PRIME"/>
    <s v="202101"/>
    <n v="12"/>
    <s v="Actual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x v="29"/>
    <s v="NON PRIME"/>
    <s v="202101"/>
    <n v="13"/>
    <s v="Actual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x v="29"/>
    <s v="NON PRIME"/>
    <s v="202101"/>
    <n v="14"/>
    <s v="Actual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x v="29"/>
    <s v="NON PRIME"/>
    <s v="202101"/>
    <n v="15"/>
    <s v="Actual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x v="29"/>
    <s v="NON PRIME"/>
    <s v="202101"/>
    <n v="16"/>
    <s v="Actual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x v="30"/>
    <s v="NON PRIME"/>
    <s v="202101"/>
    <n v="0"/>
    <s v="Actual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x v="30"/>
    <s v="NON PRIME"/>
    <s v="202101"/>
    <n v="1"/>
    <s v="Actual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x v="30"/>
    <s v="NON PRIME"/>
    <s v="202101"/>
    <n v="2"/>
    <s v="Actual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x v="30"/>
    <s v="NON PRIME"/>
    <s v="202101"/>
    <n v="3"/>
    <s v="Actual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x v="30"/>
    <s v="NON PRIME"/>
    <s v="202101"/>
    <n v="4"/>
    <s v="Actual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x v="30"/>
    <s v="NON PRIME"/>
    <s v="202101"/>
    <n v="5"/>
    <s v="Actual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x v="30"/>
    <s v="NON PRIME"/>
    <s v="202101"/>
    <n v="6"/>
    <s v="Actual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x v="30"/>
    <s v="NON PRIME"/>
    <s v="202101"/>
    <n v="7"/>
    <s v="Actual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x v="30"/>
    <s v="NON PRIME"/>
    <s v="202101"/>
    <n v="8"/>
    <s v="Actual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x v="30"/>
    <s v="NON PRIME"/>
    <s v="202101"/>
    <n v="9"/>
    <s v="Actual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x v="30"/>
    <s v="NON PRIME"/>
    <s v="202101"/>
    <n v="10"/>
    <s v="Actual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x v="30"/>
    <s v="NON PRIME"/>
    <s v="202101"/>
    <n v="11"/>
    <s v="Actual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x v="30"/>
    <s v="NON PRIME"/>
    <s v="202101"/>
    <n v="12"/>
    <s v="Actual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x v="30"/>
    <s v="NON PRIME"/>
    <s v="202101"/>
    <n v="13"/>
    <s v="Actual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x v="30"/>
    <s v="NON PRIME"/>
    <s v="202101"/>
    <n v="14"/>
    <s v="Actual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x v="30"/>
    <s v="NON PRIME"/>
    <s v="202101"/>
    <n v="15"/>
    <s v="Actual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x v="30"/>
    <s v="NON PRIME"/>
    <s v="202101"/>
    <n v="16"/>
    <s v="Actual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x v="30"/>
    <s v="NON PRIME"/>
    <s v="202101"/>
    <n v="17"/>
    <s v="Actual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x v="31"/>
    <s v="NON PRIME"/>
    <s v="202101"/>
    <n v="0"/>
    <s v="Actual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x v="31"/>
    <s v="NON PRIME"/>
    <s v="202101"/>
    <n v="1"/>
    <s v="Actual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x v="31"/>
    <s v="NON PRIME"/>
    <s v="202101"/>
    <n v="2"/>
    <s v="Actual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x v="31"/>
    <s v="NON PRIME"/>
    <s v="202101"/>
    <n v="3"/>
    <s v="Actual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x v="31"/>
    <s v="NON PRIME"/>
    <s v="202101"/>
    <n v="4"/>
    <s v="Actual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x v="31"/>
    <s v="NON PRIME"/>
    <s v="202101"/>
    <n v="5"/>
    <s v="Actual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x v="31"/>
    <s v="NON PRIME"/>
    <s v="202101"/>
    <n v="6"/>
    <s v="Actual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x v="31"/>
    <s v="NON PRIME"/>
    <s v="202101"/>
    <n v="7"/>
    <s v="Actual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x v="31"/>
    <s v="NON PRIME"/>
    <s v="202101"/>
    <n v="8"/>
    <s v="Actual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x v="31"/>
    <s v="NON PRIME"/>
    <s v="202101"/>
    <n v="9"/>
    <s v="Actual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x v="31"/>
    <s v="NON PRIME"/>
    <s v="202101"/>
    <n v="10"/>
    <s v="Actual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x v="31"/>
    <s v="NON PRIME"/>
    <s v="202101"/>
    <n v="11"/>
    <s v="Actual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x v="31"/>
    <s v="NON PRIME"/>
    <s v="202101"/>
    <n v="12"/>
    <s v="Actual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x v="31"/>
    <s v="NON PRIME"/>
    <s v="202101"/>
    <n v="13"/>
    <s v="Actual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x v="31"/>
    <s v="NON PRIME"/>
    <s v="202101"/>
    <n v="14"/>
    <s v="Actual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x v="31"/>
    <s v="NON PRIME"/>
    <s v="202101"/>
    <n v="15"/>
    <s v="Actual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x v="31"/>
    <s v="NON PRIME"/>
    <s v="202101"/>
    <n v="16"/>
    <s v="Actual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x v="31"/>
    <s v="NON PRIME"/>
    <s v="202101"/>
    <n v="17"/>
    <s v="Actual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x v="31"/>
    <s v="NON PRIME"/>
    <s v="202101"/>
    <n v="18"/>
    <s v="Actual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x v="32"/>
    <s v="NON PRIME"/>
    <s v="202101"/>
    <n v="0"/>
    <s v="Actual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x v="32"/>
    <s v="NON PRIME"/>
    <s v="202101"/>
    <n v="1"/>
    <s v="Actual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x v="32"/>
    <s v="NON PRIME"/>
    <s v="202101"/>
    <n v="2"/>
    <s v="Actual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x v="32"/>
    <s v="NON PRIME"/>
    <s v="202101"/>
    <n v="3"/>
    <s v="Actual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x v="32"/>
    <s v="NON PRIME"/>
    <s v="202101"/>
    <n v="4"/>
    <s v="Actual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x v="32"/>
    <s v="NON PRIME"/>
    <s v="202101"/>
    <n v="5"/>
    <s v="Actual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x v="32"/>
    <s v="NON PRIME"/>
    <s v="202101"/>
    <n v="6"/>
    <s v="Actual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x v="32"/>
    <s v="NON PRIME"/>
    <s v="202101"/>
    <n v="7"/>
    <s v="Actual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x v="32"/>
    <s v="NON PRIME"/>
    <s v="202101"/>
    <n v="8"/>
    <s v="Actual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x v="32"/>
    <s v="NON PRIME"/>
    <s v="202101"/>
    <n v="9"/>
    <s v="Actual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x v="32"/>
    <s v="NON PRIME"/>
    <s v="202101"/>
    <n v="10"/>
    <s v="Actual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x v="32"/>
    <s v="NON PRIME"/>
    <s v="202101"/>
    <n v="11"/>
    <s v="Actual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x v="32"/>
    <s v="NON PRIME"/>
    <s v="202101"/>
    <n v="12"/>
    <s v="Actual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x v="32"/>
    <s v="NON PRIME"/>
    <s v="202101"/>
    <n v="13"/>
    <s v="Actual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x v="32"/>
    <s v="NON PRIME"/>
    <s v="202101"/>
    <n v="14"/>
    <s v="Actual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x v="32"/>
    <s v="NON PRIME"/>
    <s v="202101"/>
    <n v="15"/>
    <s v="Actual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x v="32"/>
    <s v="NON PRIME"/>
    <s v="202101"/>
    <n v="16"/>
    <s v="Actual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x v="32"/>
    <s v="NON PRIME"/>
    <s v="202101"/>
    <n v="17"/>
    <s v="Actual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x v="32"/>
    <s v="NON PRIME"/>
    <s v="202101"/>
    <n v="18"/>
    <s v="Actual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x v="32"/>
    <s v="NON PRIME"/>
    <s v="202101"/>
    <n v="19"/>
    <s v="Actual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x v="33"/>
    <s v="NON PRIME"/>
    <s v="202101"/>
    <n v="1"/>
    <s v="Actual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x v="33"/>
    <s v="NON PRIME"/>
    <s v="202101"/>
    <n v="2"/>
    <s v="Actual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x v="33"/>
    <s v="NON PRIME"/>
    <s v="202101"/>
    <n v="3"/>
    <s v="Actual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x v="33"/>
    <s v="NON PRIME"/>
    <s v="202101"/>
    <n v="4"/>
    <s v="Actual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x v="33"/>
    <s v="NON PRIME"/>
    <s v="202101"/>
    <n v="5"/>
    <s v="Actual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x v="33"/>
    <s v="NON PRIME"/>
    <s v="202101"/>
    <n v="6"/>
    <s v="Actual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x v="33"/>
    <s v="NON PRIME"/>
    <s v="202101"/>
    <n v="7"/>
    <s v="Actual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x v="33"/>
    <s v="NON PRIME"/>
    <s v="202101"/>
    <n v="8"/>
    <s v="Actual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x v="33"/>
    <s v="NON PRIME"/>
    <s v="202101"/>
    <n v="9"/>
    <s v="Actual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x v="33"/>
    <s v="NON PRIME"/>
    <s v="202101"/>
    <n v="10"/>
    <s v="Actual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x v="33"/>
    <s v="NON PRIME"/>
    <s v="202101"/>
    <n v="11"/>
    <s v="Actual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x v="33"/>
    <s v="NON PRIME"/>
    <s v="202101"/>
    <n v="12"/>
    <s v="Actual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x v="33"/>
    <s v="NON PRIME"/>
    <s v="202101"/>
    <n v="13"/>
    <s v="Actual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x v="33"/>
    <s v="NON PRIME"/>
    <s v="202101"/>
    <n v="14"/>
    <s v="Actual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x v="33"/>
    <s v="NON PRIME"/>
    <s v="202101"/>
    <n v="15"/>
    <s v="Actual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x v="33"/>
    <s v="NON PRIME"/>
    <s v="202101"/>
    <n v="16"/>
    <s v="Actual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x v="33"/>
    <s v="NON PRIME"/>
    <s v="202101"/>
    <n v="17"/>
    <s v="Actual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x v="33"/>
    <s v="NON PRIME"/>
    <s v="202101"/>
    <n v="18"/>
    <s v="Actual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x v="33"/>
    <s v="NON PRIME"/>
    <s v="202101"/>
    <n v="19"/>
    <s v="Actual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x v="33"/>
    <s v="NON PRIME"/>
    <s v="202101"/>
    <n v="20"/>
    <s v="Actual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x v="34"/>
    <s v="NON PRIME"/>
    <s v="202101"/>
    <n v="2"/>
    <s v="Actual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x v="34"/>
    <s v="NON PRIME"/>
    <s v="202101"/>
    <n v="3"/>
    <s v="Actual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x v="34"/>
    <s v="NON PRIME"/>
    <s v="202101"/>
    <n v="4"/>
    <s v="Actual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x v="34"/>
    <s v="NON PRIME"/>
    <s v="202101"/>
    <n v="5"/>
    <s v="Actual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x v="34"/>
    <s v="NON PRIME"/>
    <s v="202101"/>
    <n v="6"/>
    <s v="Actual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x v="34"/>
    <s v="NON PRIME"/>
    <s v="202101"/>
    <n v="7"/>
    <s v="Actual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x v="34"/>
    <s v="NON PRIME"/>
    <s v="202101"/>
    <n v="8"/>
    <s v="Actual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x v="34"/>
    <s v="NON PRIME"/>
    <s v="202101"/>
    <n v="9"/>
    <s v="Actual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x v="34"/>
    <s v="NON PRIME"/>
    <s v="202101"/>
    <n v="10"/>
    <s v="Actual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x v="34"/>
    <s v="NON PRIME"/>
    <s v="202101"/>
    <n v="11"/>
    <s v="Actual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x v="34"/>
    <s v="NON PRIME"/>
    <s v="202101"/>
    <n v="12"/>
    <s v="Actual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x v="34"/>
    <s v="NON PRIME"/>
    <s v="202101"/>
    <n v="13"/>
    <s v="Actual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x v="34"/>
    <s v="NON PRIME"/>
    <s v="202101"/>
    <n v="14"/>
    <s v="Actual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x v="34"/>
    <s v="NON PRIME"/>
    <s v="202101"/>
    <n v="15"/>
    <s v="Actual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x v="34"/>
    <s v="NON PRIME"/>
    <s v="202101"/>
    <n v="16"/>
    <s v="Actual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x v="34"/>
    <s v="NON PRIME"/>
    <s v="202101"/>
    <n v="17"/>
    <s v="Actual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x v="34"/>
    <s v="NON PRIME"/>
    <s v="202101"/>
    <n v="18"/>
    <s v="Actual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x v="34"/>
    <s v="NON PRIME"/>
    <s v="202101"/>
    <n v="19"/>
    <s v="Actual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x v="34"/>
    <s v="NON PRIME"/>
    <s v="202101"/>
    <n v="20"/>
    <s v="Actual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x v="34"/>
    <s v="NON PRIME"/>
    <s v="202101"/>
    <n v="21"/>
    <s v="Actual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x v="35"/>
    <s v="NON PRIME"/>
    <s v="202101"/>
    <n v="3"/>
    <s v="Actual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x v="35"/>
    <s v="NON PRIME"/>
    <s v="202101"/>
    <n v="4"/>
    <s v="Actual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x v="35"/>
    <s v="NON PRIME"/>
    <s v="202101"/>
    <n v="5"/>
    <s v="Actual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x v="35"/>
    <s v="NON PRIME"/>
    <s v="202101"/>
    <n v="6"/>
    <s v="Actual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x v="35"/>
    <s v="NON PRIME"/>
    <s v="202101"/>
    <n v="7"/>
    <s v="Actual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x v="35"/>
    <s v="NON PRIME"/>
    <s v="202101"/>
    <n v="8"/>
    <s v="Actual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x v="35"/>
    <s v="NON PRIME"/>
    <s v="202101"/>
    <n v="9"/>
    <s v="Actual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x v="35"/>
    <s v="NON PRIME"/>
    <s v="202101"/>
    <n v="10"/>
    <s v="Actual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x v="35"/>
    <s v="NON PRIME"/>
    <s v="202101"/>
    <n v="11"/>
    <s v="Actual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x v="35"/>
    <s v="NON PRIME"/>
    <s v="202101"/>
    <n v="12"/>
    <s v="Actual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x v="35"/>
    <s v="NON PRIME"/>
    <s v="202101"/>
    <n v="13"/>
    <s v="Actual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x v="35"/>
    <s v="NON PRIME"/>
    <s v="202101"/>
    <n v="14"/>
    <s v="Actual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x v="35"/>
    <s v="NON PRIME"/>
    <s v="202101"/>
    <n v="15"/>
    <s v="Actual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x v="35"/>
    <s v="NON PRIME"/>
    <s v="202101"/>
    <n v="16"/>
    <s v="Actual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x v="35"/>
    <s v="NON PRIME"/>
    <s v="202101"/>
    <n v="17"/>
    <s v="Actual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x v="35"/>
    <s v="NON PRIME"/>
    <s v="202101"/>
    <n v="18"/>
    <s v="Actual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x v="35"/>
    <s v="NON PRIME"/>
    <s v="202101"/>
    <n v="19"/>
    <s v="Actual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x v="35"/>
    <s v="NON PRIME"/>
    <s v="202101"/>
    <n v="20"/>
    <s v="Actual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x v="35"/>
    <s v="NON PRIME"/>
    <s v="202101"/>
    <n v="21"/>
    <s v="Actual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x v="35"/>
    <s v="NON PRIME"/>
    <s v="202101"/>
    <n v="22"/>
    <s v="Actual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x v="36"/>
    <s v="NON PRIME"/>
    <s v="202101"/>
    <n v="4"/>
    <s v="Actual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x v="36"/>
    <s v="NON PRIME"/>
    <s v="202101"/>
    <n v="5"/>
    <s v="Actual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x v="36"/>
    <s v="NON PRIME"/>
    <s v="202101"/>
    <n v="6"/>
    <s v="Actual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x v="36"/>
    <s v="NON PRIME"/>
    <s v="202101"/>
    <n v="7"/>
    <s v="Actual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x v="36"/>
    <s v="NON PRIME"/>
    <s v="202101"/>
    <n v="8"/>
    <s v="Actual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x v="36"/>
    <s v="NON PRIME"/>
    <s v="202101"/>
    <n v="9"/>
    <s v="Actual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x v="36"/>
    <s v="NON PRIME"/>
    <s v="202101"/>
    <n v="10"/>
    <s v="Actual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x v="36"/>
    <s v="NON PRIME"/>
    <s v="202101"/>
    <n v="11"/>
    <s v="Actual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x v="36"/>
    <s v="NON PRIME"/>
    <s v="202101"/>
    <n v="12"/>
    <s v="Actual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x v="36"/>
    <s v="NON PRIME"/>
    <s v="202101"/>
    <n v="13"/>
    <s v="Actual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x v="36"/>
    <s v="NON PRIME"/>
    <s v="202101"/>
    <n v="14"/>
    <s v="Actual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x v="36"/>
    <s v="NON PRIME"/>
    <s v="202101"/>
    <n v="15"/>
    <s v="Actual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x v="36"/>
    <s v="NON PRIME"/>
    <s v="202101"/>
    <n v="16"/>
    <s v="Actual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x v="36"/>
    <s v="NON PRIME"/>
    <s v="202101"/>
    <n v="17"/>
    <s v="Actual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x v="36"/>
    <s v="NON PRIME"/>
    <s v="202101"/>
    <n v="18"/>
    <s v="Actual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x v="36"/>
    <s v="NON PRIME"/>
    <s v="202101"/>
    <n v="19"/>
    <s v="Actual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x v="36"/>
    <s v="NON PRIME"/>
    <s v="202101"/>
    <n v="20"/>
    <s v="Actual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x v="36"/>
    <s v="NON PRIME"/>
    <s v="202101"/>
    <n v="21"/>
    <s v="Actual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x v="36"/>
    <s v="NON PRIME"/>
    <s v="202101"/>
    <n v="22"/>
    <s v="Actual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x v="36"/>
    <s v="NON PRIME"/>
    <s v="202101"/>
    <n v="23"/>
    <s v="Actual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x v="37"/>
    <s v="NON PRIME"/>
    <s v="202101"/>
    <n v="5"/>
    <s v="Actual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x v="37"/>
    <s v="NON PRIME"/>
    <s v="202101"/>
    <n v="6"/>
    <s v="Actual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x v="37"/>
    <s v="NON PRIME"/>
    <s v="202101"/>
    <n v="7"/>
    <s v="Actual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x v="37"/>
    <s v="NON PRIME"/>
    <s v="202101"/>
    <n v="8"/>
    <s v="Actual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x v="37"/>
    <s v="NON PRIME"/>
    <s v="202101"/>
    <n v="9"/>
    <s v="Actual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x v="37"/>
    <s v="NON PRIME"/>
    <s v="202101"/>
    <n v="10"/>
    <s v="Actual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x v="37"/>
    <s v="NON PRIME"/>
    <s v="202101"/>
    <n v="11"/>
    <s v="Actual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x v="37"/>
    <s v="NON PRIME"/>
    <s v="202101"/>
    <n v="12"/>
    <s v="Actual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x v="37"/>
    <s v="NON PRIME"/>
    <s v="202101"/>
    <n v="13"/>
    <s v="Actual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x v="37"/>
    <s v="NON PRIME"/>
    <s v="202101"/>
    <n v="14"/>
    <s v="Actual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x v="37"/>
    <s v="NON PRIME"/>
    <s v="202101"/>
    <n v="15"/>
    <s v="Actual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x v="37"/>
    <s v="NON PRIME"/>
    <s v="202101"/>
    <n v="16"/>
    <s v="Actual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x v="37"/>
    <s v="NON PRIME"/>
    <s v="202101"/>
    <n v="17"/>
    <s v="Actual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x v="37"/>
    <s v="NON PRIME"/>
    <s v="202101"/>
    <n v="18"/>
    <s v="Actual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x v="37"/>
    <s v="NON PRIME"/>
    <s v="202101"/>
    <n v="19"/>
    <s v="Actual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x v="37"/>
    <s v="NON PRIME"/>
    <s v="202101"/>
    <n v="20"/>
    <s v="Actual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x v="37"/>
    <s v="NON PRIME"/>
    <s v="202101"/>
    <n v="21"/>
    <s v="Actual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x v="37"/>
    <s v="NON PRIME"/>
    <s v="202101"/>
    <n v="22"/>
    <s v="Actual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x v="37"/>
    <s v="NON PRIME"/>
    <s v="202101"/>
    <n v="23"/>
    <s v="Actual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x v="37"/>
    <s v="NON PRIME"/>
    <s v="202101"/>
    <n v="24"/>
    <s v="Actual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x v="38"/>
    <s v="NON PRIME"/>
    <s v="202101"/>
    <n v="6"/>
    <s v="Actual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x v="38"/>
    <s v="NON PRIME"/>
    <s v="202101"/>
    <n v="7"/>
    <s v="Actual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x v="38"/>
    <s v="NON PRIME"/>
    <s v="202101"/>
    <n v="8"/>
    <s v="Actual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x v="38"/>
    <s v="NON PRIME"/>
    <s v="202101"/>
    <n v="9"/>
    <s v="Actual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x v="38"/>
    <s v="NON PRIME"/>
    <s v="202101"/>
    <n v="10"/>
    <s v="Actual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x v="38"/>
    <s v="NON PRIME"/>
    <s v="202101"/>
    <n v="11"/>
    <s v="Actual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x v="38"/>
    <s v="NON PRIME"/>
    <s v="202101"/>
    <n v="12"/>
    <s v="Actual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x v="38"/>
    <s v="NON PRIME"/>
    <s v="202101"/>
    <n v="13"/>
    <s v="Actual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x v="38"/>
    <s v="NON PRIME"/>
    <s v="202101"/>
    <n v="14"/>
    <s v="Actual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x v="38"/>
    <s v="NON PRIME"/>
    <s v="202101"/>
    <n v="15"/>
    <s v="Actual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x v="38"/>
    <s v="NON PRIME"/>
    <s v="202101"/>
    <n v="16"/>
    <s v="Actual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x v="38"/>
    <s v="NON PRIME"/>
    <s v="202101"/>
    <n v="17"/>
    <s v="Actual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x v="38"/>
    <s v="NON PRIME"/>
    <s v="202101"/>
    <n v="18"/>
    <s v="Actual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x v="38"/>
    <s v="NON PRIME"/>
    <s v="202101"/>
    <n v="19"/>
    <s v="Actual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x v="38"/>
    <s v="NON PRIME"/>
    <s v="202101"/>
    <n v="20"/>
    <s v="Actual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x v="38"/>
    <s v="NON PRIME"/>
    <s v="202101"/>
    <n v="21"/>
    <s v="Actual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x v="38"/>
    <s v="NON PRIME"/>
    <s v="202101"/>
    <n v="22"/>
    <s v="Actual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x v="38"/>
    <s v="NON PRIME"/>
    <s v="202101"/>
    <n v="23"/>
    <s v="Actual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x v="38"/>
    <s v="NON PRIME"/>
    <s v="202101"/>
    <n v="24"/>
    <s v="Actual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x v="38"/>
    <s v="NON PRIME"/>
    <s v="202101"/>
    <n v="25"/>
    <s v="Actual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x v="39"/>
    <s v="NON PRIME"/>
    <s v="202101"/>
    <n v="7"/>
    <s v="Actual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x v="39"/>
    <s v="NON PRIME"/>
    <s v="202101"/>
    <n v="8"/>
    <s v="Actual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x v="39"/>
    <s v="NON PRIME"/>
    <s v="202101"/>
    <n v="9"/>
    <s v="Actual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x v="39"/>
    <s v="NON PRIME"/>
    <s v="202101"/>
    <n v="10"/>
    <s v="Actual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x v="39"/>
    <s v="NON PRIME"/>
    <s v="202101"/>
    <n v="11"/>
    <s v="Actual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x v="39"/>
    <s v="NON PRIME"/>
    <s v="202101"/>
    <n v="12"/>
    <s v="Actual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x v="39"/>
    <s v="NON PRIME"/>
    <s v="202101"/>
    <n v="13"/>
    <s v="Actual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x v="39"/>
    <s v="NON PRIME"/>
    <s v="202101"/>
    <n v="14"/>
    <s v="Actual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x v="39"/>
    <s v="NON PRIME"/>
    <s v="202101"/>
    <n v="15"/>
    <s v="Actual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x v="39"/>
    <s v="NON PRIME"/>
    <s v="202101"/>
    <n v="16"/>
    <s v="Actual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x v="39"/>
    <s v="NON PRIME"/>
    <s v="202101"/>
    <n v="17"/>
    <s v="Actual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x v="39"/>
    <s v="NON PRIME"/>
    <s v="202101"/>
    <n v="18"/>
    <s v="Actual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x v="39"/>
    <s v="NON PRIME"/>
    <s v="202101"/>
    <n v="19"/>
    <s v="Actual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x v="39"/>
    <s v="NON PRIME"/>
    <s v="202101"/>
    <n v="20"/>
    <s v="Actual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x v="39"/>
    <s v="NON PRIME"/>
    <s v="202101"/>
    <n v="21"/>
    <s v="Actual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x v="39"/>
    <s v="NON PRIME"/>
    <s v="202101"/>
    <n v="22"/>
    <s v="Actual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x v="39"/>
    <s v="NON PRIME"/>
    <s v="202101"/>
    <n v="23"/>
    <s v="Actual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x v="39"/>
    <s v="NON PRIME"/>
    <s v="202101"/>
    <n v="24"/>
    <s v="Actual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x v="39"/>
    <s v="NON PRIME"/>
    <s v="202101"/>
    <n v="25"/>
    <s v="Actual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x v="39"/>
    <s v="NON PRIME"/>
    <s v="202101"/>
    <n v="26"/>
    <s v="Actual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x v="40"/>
    <s v="NON PRIME"/>
    <s v="202101"/>
    <n v="8"/>
    <s v="Actual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x v="40"/>
    <s v="NON PRIME"/>
    <s v="202101"/>
    <n v="9"/>
    <s v="Actual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x v="40"/>
    <s v="NON PRIME"/>
    <s v="202101"/>
    <n v="10"/>
    <s v="Actual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x v="40"/>
    <s v="NON PRIME"/>
    <s v="202101"/>
    <n v="11"/>
    <s v="Actual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x v="40"/>
    <s v="NON PRIME"/>
    <s v="202101"/>
    <n v="12"/>
    <s v="Actual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x v="40"/>
    <s v="NON PRIME"/>
    <s v="202101"/>
    <n v="13"/>
    <s v="Actual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x v="40"/>
    <s v="NON PRIME"/>
    <s v="202101"/>
    <n v="14"/>
    <s v="Actual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x v="40"/>
    <s v="NON PRIME"/>
    <s v="202101"/>
    <n v="15"/>
    <s v="Actual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x v="40"/>
    <s v="NON PRIME"/>
    <s v="202101"/>
    <n v="16"/>
    <s v="Actual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x v="40"/>
    <s v="NON PRIME"/>
    <s v="202101"/>
    <n v="17"/>
    <s v="Actual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x v="40"/>
    <s v="NON PRIME"/>
    <s v="202101"/>
    <n v="18"/>
    <s v="Actual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x v="40"/>
    <s v="NON PRIME"/>
    <s v="202101"/>
    <n v="19"/>
    <s v="Actual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x v="40"/>
    <s v="NON PRIME"/>
    <s v="202101"/>
    <n v="20"/>
    <s v="Actual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x v="40"/>
    <s v="NON PRIME"/>
    <s v="202101"/>
    <n v="21"/>
    <s v="Actual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x v="40"/>
    <s v="NON PRIME"/>
    <s v="202101"/>
    <n v="22"/>
    <s v="Actual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x v="40"/>
    <s v="NON PRIME"/>
    <s v="202101"/>
    <n v="23"/>
    <s v="Actual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x v="40"/>
    <s v="NON PRIME"/>
    <s v="202101"/>
    <n v="24"/>
    <s v="Actual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x v="40"/>
    <s v="NON PRIME"/>
    <s v="202101"/>
    <n v="25"/>
    <s v="Actual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x v="40"/>
    <s v="NON PRIME"/>
    <s v="202101"/>
    <n v="26"/>
    <s v="Actual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x v="40"/>
    <s v="NON PRIME"/>
    <s v="202101"/>
    <n v="27"/>
    <s v="Actual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x v="41"/>
    <s v="NON PRIME"/>
    <s v="202101"/>
    <n v="9"/>
    <s v="Actual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x v="41"/>
    <s v="NON PRIME"/>
    <s v="202101"/>
    <n v="10"/>
    <s v="Actual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x v="41"/>
    <s v="NON PRIME"/>
    <s v="202101"/>
    <n v="11"/>
    <s v="Actual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x v="41"/>
    <s v="NON PRIME"/>
    <s v="202101"/>
    <n v="12"/>
    <s v="Actual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x v="41"/>
    <s v="NON PRIME"/>
    <s v="202101"/>
    <n v="13"/>
    <s v="Actual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x v="41"/>
    <s v="NON PRIME"/>
    <s v="202101"/>
    <n v="14"/>
    <s v="Actual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x v="41"/>
    <s v="NON PRIME"/>
    <s v="202101"/>
    <n v="15"/>
    <s v="Actual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x v="41"/>
    <s v="NON PRIME"/>
    <s v="202101"/>
    <n v="16"/>
    <s v="Actual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x v="41"/>
    <s v="NON PRIME"/>
    <s v="202101"/>
    <n v="17"/>
    <s v="Actual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x v="41"/>
    <s v="NON PRIME"/>
    <s v="202101"/>
    <n v="18"/>
    <s v="Actual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x v="41"/>
    <s v="NON PRIME"/>
    <s v="202101"/>
    <n v="19"/>
    <s v="Actual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x v="41"/>
    <s v="NON PRIME"/>
    <s v="202101"/>
    <n v="20"/>
    <s v="Actual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x v="41"/>
    <s v="NON PRIME"/>
    <s v="202101"/>
    <n v="21"/>
    <s v="Actual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x v="41"/>
    <s v="NON PRIME"/>
    <s v="202101"/>
    <n v="22"/>
    <s v="Actual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x v="41"/>
    <s v="NON PRIME"/>
    <s v="202101"/>
    <n v="23"/>
    <s v="Actual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x v="41"/>
    <s v="NON PRIME"/>
    <s v="202101"/>
    <n v="24"/>
    <s v="Actual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x v="41"/>
    <s v="NON PRIME"/>
    <s v="202101"/>
    <n v="25"/>
    <s v="Actual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x v="41"/>
    <s v="NON PRIME"/>
    <s v="202101"/>
    <n v="26"/>
    <s v="Actual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x v="41"/>
    <s v="NON PRIME"/>
    <s v="202101"/>
    <n v="27"/>
    <s v="Actual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x v="41"/>
    <s v="NON PRIME"/>
    <s v="202101"/>
    <n v="28"/>
    <s v="Actual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x v="42"/>
    <s v="NON PRIME"/>
    <s v="202101"/>
    <n v="10"/>
    <s v="Actual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x v="42"/>
    <s v="NON PRIME"/>
    <s v="202101"/>
    <n v="11"/>
    <s v="Actual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x v="42"/>
    <s v="NON PRIME"/>
    <s v="202101"/>
    <n v="12"/>
    <s v="Actual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x v="42"/>
    <s v="NON PRIME"/>
    <s v="202101"/>
    <n v="13"/>
    <s v="Actual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x v="42"/>
    <s v="NON PRIME"/>
    <s v="202101"/>
    <n v="14"/>
    <s v="Actual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x v="42"/>
    <s v="NON PRIME"/>
    <s v="202101"/>
    <n v="15"/>
    <s v="Actual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x v="42"/>
    <s v="NON PRIME"/>
    <s v="202101"/>
    <n v="16"/>
    <s v="Actual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x v="42"/>
    <s v="NON PRIME"/>
    <s v="202101"/>
    <n v="17"/>
    <s v="Actual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x v="42"/>
    <s v="NON PRIME"/>
    <s v="202101"/>
    <n v="18"/>
    <s v="Actual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x v="42"/>
    <s v="NON PRIME"/>
    <s v="202101"/>
    <n v="19"/>
    <s v="Actual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x v="42"/>
    <s v="NON PRIME"/>
    <s v="202101"/>
    <n v="20"/>
    <s v="Actual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x v="42"/>
    <s v="NON PRIME"/>
    <s v="202101"/>
    <n v="21"/>
    <s v="Actual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x v="42"/>
    <s v="NON PRIME"/>
    <s v="202101"/>
    <n v="22"/>
    <s v="Actual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x v="42"/>
    <s v="NON PRIME"/>
    <s v="202101"/>
    <n v="23"/>
    <s v="Actual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x v="42"/>
    <s v="NON PRIME"/>
    <s v="202101"/>
    <n v="24"/>
    <s v="Actual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x v="42"/>
    <s v="NON PRIME"/>
    <s v="202101"/>
    <n v="25"/>
    <s v="Actual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x v="42"/>
    <s v="NON PRIME"/>
    <s v="202101"/>
    <n v="26"/>
    <s v="Actual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x v="42"/>
    <s v="NON PRIME"/>
    <s v="202101"/>
    <n v="27"/>
    <s v="Actual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x v="42"/>
    <s v="NON PRIME"/>
    <s v="202101"/>
    <n v="28"/>
    <s v="Actual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x v="42"/>
    <s v="NON PRIME"/>
    <s v="202101"/>
    <n v="29"/>
    <s v="Actual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x v="43"/>
    <s v="NON PRIME"/>
    <s v="202101"/>
    <n v="11"/>
    <s v="Actual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x v="43"/>
    <s v="NON PRIME"/>
    <s v="202101"/>
    <n v="12"/>
    <s v="Actual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x v="43"/>
    <s v="NON PRIME"/>
    <s v="202101"/>
    <n v="13"/>
    <s v="Actual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x v="43"/>
    <s v="NON PRIME"/>
    <s v="202101"/>
    <n v="14"/>
    <s v="Actual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x v="43"/>
    <s v="NON PRIME"/>
    <s v="202101"/>
    <n v="15"/>
    <s v="Actual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x v="43"/>
    <s v="NON PRIME"/>
    <s v="202101"/>
    <n v="16"/>
    <s v="Actual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x v="43"/>
    <s v="NON PRIME"/>
    <s v="202101"/>
    <n v="17"/>
    <s v="Actual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x v="43"/>
    <s v="NON PRIME"/>
    <s v="202101"/>
    <n v="18"/>
    <s v="Actual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x v="43"/>
    <s v="NON PRIME"/>
    <s v="202101"/>
    <n v="19"/>
    <s v="Actual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x v="43"/>
    <s v="NON PRIME"/>
    <s v="202101"/>
    <n v="20"/>
    <s v="Actual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x v="43"/>
    <s v="NON PRIME"/>
    <s v="202101"/>
    <n v="21"/>
    <s v="Actual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x v="43"/>
    <s v="NON PRIME"/>
    <s v="202101"/>
    <n v="22"/>
    <s v="Actual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x v="43"/>
    <s v="NON PRIME"/>
    <s v="202101"/>
    <n v="23"/>
    <s v="Actual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x v="43"/>
    <s v="NON PRIME"/>
    <s v="202101"/>
    <n v="24"/>
    <s v="Actual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x v="43"/>
    <s v="NON PRIME"/>
    <s v="202101"/>
    <n v="25"/>
    <s v="Actual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x v="43"/>
    <s v="NON PRIME"/>
    <s v="202101"/>
    <n v="26"/>
    <s v="Actual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x v="43"/>
    <s v="NON PRIME"/>
    <s v="202101"/>
    <n v="27"/>
    <s v="Actual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x v="43"/>
    <s v="NON PRIME"/>
    <s v="202101"/>
    <n v="28"/>
    <s v="Actual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x v="43"/>
    <s v="NON PRIME"/>
    <s v="202101"/>
    <n v="29"/>
    <s v="Actual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x v="43"/>
    <s v="NON PRIME"/>
    <s v="202101"/>
    <n v="30"/>
    <s v="Actual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x v="44"/>
    <s v="NON PRIME"/>
    <s v="202101"/>
    <n v="12"/>
    <s v="Actual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x v="44"/>
    <s v="NON PRIME"/>
    <s v="202101"/>
    <n v="13"/>
    <s v="Actual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x v="44"/>
    <s v="NON PRIME"/>
    <s v="202101"/>
    <n v="14"/>
    <s v="Actual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x v="44"/>
    <s v="NON PRIME"/>
    <s v="202101"/>
    <n v="15"/>
    <s v="Actual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x v="44"/>
    <s v="NON PRIME"/>
    <s v="202101"/>
    <n v="16"/>
    <s v="Actual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x v="44"/>
    <s v="NON PRIME"/>
    <s v="202101"/>
    <n v="17"/>
    <s v="Actual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x v="44"/>
    <s v="NON PRIME"/>
    <s v="202101"/>
    <n v="18"/>
    <s v="Actual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x v="44"/>
    <s v="NON PRIME"/>
    <s v="202101"/>
    <n v="19"/>
    <s v="Actual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x v="44"/>
    <s v="NON PRIME"/>
    <s v="202101"/>
    <n v="20"/>
    <s v="Actual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x v="44"/>
    <s v="NON PRIME"/>
    <s v="202101"/>
    <n v="21"/>
    <s v="Actual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x v="44"/>
    <s v="NON PRIME"/>
    <s v="202101"/>
    <n v="22"/>
    <s v="Actual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x v="44"/>
    <s v="NON PRIME"/>
    <s v="202101"/>
    <n v="23"/>
    <s v="Actual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x v="44"/>
    <s v="NON PRIME"/>
    <s v="202101"/>
    <n v="24"/>
    <s v="Actual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x v="44"/>
    <s v="NON PRIME"/>
    <s v="202101"/>
    <n v="25"/>
    <s v="Actual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x v="44"/>
    <s v="NON PRIME"/>
    <s v="202101"/>
    <n v="26"/>
    <s v="Actual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x v="44"/>
    <s v="NON PRIME"/>
    <s v="202101"/>
    <n v="27"/>
    <s v="Actual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x v="44"/>
    <s v="NON PRIME"/>
    <s v="202101"/>
    <n v="28"/>
    <s v="Actual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x v="44"/>
    <s v="NON PRIME"/>
    <s v="202101"/>
    <n v="29"/>
    <s v="Actual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x v="44"/>
    <s v="NON PRIME"/>
    <s v="202101"/>
    <n v="30"/>
    <s v="Actual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x v="44"/>
    <s v="NON PRIME"/>
    <s v="202101"/>
    <n v="31"/>
    <s v="Actual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x v="45"/>
    <s v="NON PRIME"/>
    <s v="202101"/>
    <n v="13"/>
    <s v="Actual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x v="45"/>
    <s v="NON PRIME"/>
    <s v="202101"/>
    <n v="14"/>
    <s v="Actual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x v="45"/>
    <s v="NON PRIME"/>
    <s v="202101"/>
    <n v="15"/>
    <s v="Actual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x v="45"/>
    <s v="NON PRIME"/>
    <s v="202101"/>
    <n v="16"/>
    <s v="Actual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x v="45"/>
    <s v="NON PRIME"/>
    <s v="202101"/>
    <n v="17"/>
    <s v="Actual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x v="45"/>
    <s v="NON PRIME"/>
    <s v="202101"/>
    <n v="18"/>
    <s v="Actual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x v="45"/>
    <s v="NON PRIME"/>
    <s v="202101"/>
    <n v="19"/>
    <s v="Actual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x v="45"/>
    <s v="NON PRIME"/>
    <s v="202101"/>
    <n v="20"/>
    <s v="Actual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x v="45"/>
    <s v="NON PRIME"/>
    <s v="202101"/>
    <n v="21"/>
    <s v="Actual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x v="45"/>
    <s v="NON PRIME"/>
    <s v="202101"/>
    <n v="22"/>
    <s v="Actual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x v="45"/>
    <s v="NON PRIME"/>
    <s v="202101"/>
    <n v="23"/>
    <s v="Actual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x v="45"/>
    <s v="NON PRIME"/>
    <s v="202101"/>
    <n v="24"/>
    <s v="Actual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x v="45"/>
    <s v="NON PRIME"/>
    <s v="202101"/>
    <n v="25"/>
    <s v="Actual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x v="45"/>
    <s v="NON PRIME"/>
    <s v="202101"/>
    <n v="26"/>
    <s v="Actual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x v="45"/>
    <s v="NON PRIME"/>
    <s v="202101"/>
    <n v="27"/>
    <s v="Actual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x v="45"/>
    <s v="NON PRIME"/>
    <s v="202101"/>
    <n v="28"/>
    <s v="Actual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x v="45"/>
    <s v="NON PRIME"/>
    <s v="202101"/>
    <n v="29"/>
    <s v="Actual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x v="45"/>
    <s v="NON PRIME"/>
    <s v="202101"/>
    <n v="30"/>
    <s v="Actual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x v="45"/>
    <s v="NON PRIME"/>
    <s v="202101"/>
    <n v="31"/>
    <s v="Actual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x v="45"/>
    <s v="NON PRIME"/>
    <s v="202101"/>
    <n v="32"/>
    <s v="Actual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x v="46"/>
    <s v="NON PRIME"/>
    <s v="202101"/>
    <n v="14"/>
    <s v="Actual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x v="46"/>
    <s v="NON PRIME"/>
    <s v="202101"/>
    <n v="15"/>
    <s v="Actual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x v="46"/>
    <s v="NON PRIME"/>
    <s v="202101"/>
    <n v="16"/>
    <s v="Actual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x v="46"/>
    <s v="NON PRIME"/>
    <s v="202101"/>
    <n v="17"/>
    <s v="Actual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x v="46"/>
    <s v="NON PRIME"/>
    <s v="202101"/>
    <n v="18"/>
    <s v="Actual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x v="46"/>
    <s v="NON PRIME"/>
    <s v="202101"/>
    <n v="19"/>
    <s v="Actual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x v="46"/>
    <s v="NON PRIME"/>
    <s v="202101"/>
    <n v="20"/>
    <s v="Actual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x v="46"/>
    <s v="NON PRIME"/>
    <s v="202101"/>
    <n v="21"/>
    <s v="Actual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x v="46"/>
    <s v="NON PRIME"/>
    <s v="202101"/>
    <n v="22"/>
    <s v="Actual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x v="46"/>
    <s v="NON PRIME"/>
    <s v="202101"/>
    <n v="23"/>
    <s v="Actual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x v="46"/>
    <s v="NON PRIME"/>
    <s v="202101"/>
    <n v="24"/>
    <s v="Actual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x v="46"/>
    <s v="NON PRIME"/>
    <s v="202101"/>
    <n v="25"/>
    <s v="Actual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x v="46"/>
    <s v="NON PRIME"/>
    <s v="202101"/>
    <n v="26"/>
    <s v="Actual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x v="46"/>
    <s v="NON PRIME"/>
    <s v="202101"/>
    <n v="27"/>
    <s v="Actual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x v="46"/>
    <s v="NON PRIME"/>
    <s v="202101"/>
    <n v="28"/>
    <s v="Actual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x v="46"/>
    <s v="NON PRIME"/>
    <s v="202101"/>
    <n v="29"/>
    <s v="Actual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x v="46"/>
    <s v="NON PRIME"/>
    <s v="202101"/>
    <n v="30"/>
    <s v="Actual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x v="46"/>
    <s v="NON PRIME"/>
    <s v="202101"/>
    <n v="31"/>
    <s v="Actual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x v="46"/>
    <s v="NON PRIME"/>
    <s v="202101"/>
    <n v="32"/>
    <s v="Actual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x v="46"/>
    <s v="NON PRIME"/>
    <s v="202101"/>
    <n v="33"/>
    <s v="Actual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x v="47"/>
    <s v="NON PRIME"/>
    <s v="202101"/>
    <n v="15"/>
    <s v="Actual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x v="47"/>
    <s v="NON PRIME"/>
    <s v="202101"/>
    <n v="16"/>
    <s v="Actual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x v="47"/>
    <s v="NON PRIME"/>
    <s v="202101"/>
    <n v="17"/>
    <s v="Actual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x v="47"/>
    <s v="NON PRIME"/>
    <s v="202101"/>
    <n v="18"/>
    <s v="Actual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x v="47"/>
    <s v="NON PRIME"/>
    <s v="202101"/>
    <n v="19"/>
    <s v="Actual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x v="47"/>
    <s v="NON PRIME"/>
    <s v="202101"/>
    <n v="20"/>
    <s v="Actual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x v="47"/>
    <s v="NON PRIME"/>
    <s v="202101"/>
    <n v="21"/>
    <s v="Actual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x v="47"/>
    <s v="NON PRIME"/>
    <s v="202101"/>
    <n v="22"/>
    <s v="Actual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x v="47"/>
    <s v="NON PRIME"/>
    <s v="202101"/>
    <n v="23"/>
    <s v="Actual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x v="47"/>
    <s v="NON PRIME"/>
    <s v="202101"/>
    <n v="24"/>
    <s v="Actual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x v="47"/>
    <s v="NON PRIME"/>
    <s v="202101"/>
    <n v="25"/>
    <s v="Actual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x v="47"/>
    <s v="NON PRIME"/>
    <s v="202101"/>
    <n v="26"/>
    <s v="Actual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x v="47"/>
    <s v="NON PRIME"/>
    <s v="202101"/>
    <n v="27"/>
    <s v="Actual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x v="47"/>
    <s v="NON PRIME"/>
    <s v="202101"/>
    <n v="28"/>
    <s v="Actual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x v="47"/>
    <s v="NON PRIME"/>
    <s v="202101"/>
    <n v="29"/>
    <s v="Actual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x v="47"/>
    <s v="NON PRIME"/>
    <s v="202101"/>
    <n v="30"/>
    <s v="Actual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x v="47"/>
    <s v="NON PRIME"/>
    <s v="202101"/>
    <n v="31"/>
    <s v="Actual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x v="47"/>
    <s v="NON PRIME"/>
    <s v="202101"/>
    <n v="32"/>
    <s v="Actual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x v="47"/>
    <s v="NON PRIME"/>
    <s v="202101"/>
    <n v="33"/>
    <s v="Actual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x v="47"/>
    <s v="NON PRIME"/>
    <s v="202101"/>
    <n v="34"/>
    <s v="Actual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x v="48"/>
    <s v="NON PRIME"/>
    <s v="202101"/>
    <n v="16"/>
    <s v="Actual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x v="48"/>
    <s v="NON PRIME"/>
    <s v="202101"/>
    <n v="17"/>
    <s v="Actual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x v="48"/>
    <s v="NON PRIME"/>
    <s v="202101"/>
    <n v="18"/>
    <s v="Actual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x v="48"/>
    <s v="NON PRIME"/>
    <s v="202101"/>
    <n v="19"/>
    <s v="Actual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x v="48"/>
    <s v="NON PRIME"/>
    <s v="202101"/>
    <n v="20"/>
    <s v="Actual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x v="48"/>
    <s v="NON PRIME"/>
    <s v="202101"/>
    <n v="21"/>
    <s v="Actual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x v="48"/>
    <s v="NON PRIME"/>
    <s v="202101"/>
    <n v="22"/>
    <s v="Actual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x v="48"/>
    <s v="NON PRIME"/>
    <s v="202101"/>
    <n v="23"/>
    <s v="Actual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x v="48"/>
    <s v="NON PRIME"/>
    <s v="202101"/>
    <n v="24"/>
    <s v="Actual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x v="48"/>
    <s v="NON PRIME"/>
    <s v="202101"/>
    <n v="25"/>
    <s v="Actual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x v="48"/>
    <s v="NON PRIME"/>
    <s v="202101"/>
    <n v="26"/>
    <s v="Actual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x v="48"/>
    <s v="NON PRIME"/>
    <s v="202101"/>
    <n v="27"/>
    <s v="Actual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x v="48"/>
    <s v="NON PRIME"/>
    <s v="202101"/>
    <n v="28"/>
    <s v="Actual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x v="48"/>
    <s v="NON PRIME"/>
    <s v="202101"/>
    <n v="29"/>
    <s v="Actual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x v="48"/>
    <s v="NON PRIME"/>
    <s v="202101"/>
    <n v="30"/>
    <s v="Actual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x v="48"/>
    <s v="NON PRIME"/>
    <s v="202101"/>
    <n v="31"/>
    <s v="Actual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x v="48"/>
    <s v="NON PRIME"/>
    <s v="202101"/>
    <n v="32"/>
    <s v="Actual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x v="48"/>
    <s v="NON PRIME"/>
    <s v="202101"/>
    <n v="33"/>
    <s v="Actual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x v="48"/>
    <s v="NON PRIME"/>
    <s v="202101"/>
    <n v="34"/>
    <s v="Actual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x v="48"/>
    <s v="NON PRIME"/>
    <s v="202101"/>
    <n v="35"/>
    <s v="Actual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x v="49"/>
    <s v="NON PRIME"/>
    <s v="202101"/>
    <n v="17"/>
    <s v="Actual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x v="49"/>
    <s v="NON PRIME"/>
    <s v="202101"/>
    <n v="18"/>
    <s v="Actual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x v="49"/>
    <s v="NON PRIME"/>
    <s v="202101"/>
    <n v="19"/>
    <s v="Actual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x v="49"/>
    <s v="NON PRIME"/>
    <s v="202101"/>
    <n v="20"/>
    <s v="Actual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x v="49"/>
    <s v="NON PRIME"/>
    <s v="202101"/>
    <n v="21"/>
    <s v="Actual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x v="49"/>
    <s v="NON PRIME"/>
    <s v="202101"/>
    <n v="22"/>
    <s v="Actual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x v="49"/>
    <s v="NON PRIME"/>
    <s v="202101"/>
    <n v="23"/>
    <s v="Actual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x v="49"/>
    <s v="NON PRIME"/>
    <s v="202101"/>
    <n v="24"/>
    <s v="Actual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x v="49"/>
    <s v="NON PRIME"/>
    <s v="202101"/>
    <n v="25"/>
    <s v="Actual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x v="49"/>
    <s v="NON PRIME"/>
    <s v="202101"/>
    <n v="26"/>
    <s v="Actual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x v="49"/>
    <s v="NON PRIME"/>
    <s v="202101"/>
    <n v="27"/>
    <s v="Actual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x v="49"/>
    <s v="NON PRIME"/>
    <s v="202101"/>
    <n v="28"/>
    <s v="Actual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x v="49"/>
    <s v="NON PRIME"/>
    <s v="202101"/>
    <n v="29"/>
    <s v="Actual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x v="49"/>
    <s v="NON PRIME"/>
    <s v="202101"/>
    <n v="30"/>
    <s v="Actual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x v="49"/>
    <s v="NON PRIME"/>
    <s v="202101"/>
    <n v="31"/>
    <s v="Actual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x v="49"/>
    <s v="NON PRIME"/>
    <s v="202101"/>
    <n v="32"/>
    <s v="Actual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x v="49"/>
    <s v="NON PRIME"/>
    <s v="202101"/>
    <n v="33"/>
    <s v="Actual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x v="49"/>
    <s v="NON PRIME"/>
    <s v="202101"/>
    <n v="34"/>
    <s v="Actual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x v="49"/>
    <s v="NON PRIME"/>
    <s v="202101"/>
    <n v="35"/>
    <s v="Actual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x v="49"/>
    <s v="NON PRIME"/>
    <s v="202101"/>
    <n v="36"/>
    <s v="Actual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x v="50"/>
    <s v="NON PRIME"/>
    <s v="202101"/>
    <n v="18"/>
    <s v="Actual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x v="50"/>
    <s v="NON PRIME"/>
    <s v="202101"/>
    <n v="19"/>
    <s v="Actual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x v="50"/>
    <s v="NON PRIME"/>
    <s v="202101"/>
    <n v="20"/>
    <s v="Actual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x v="50"/>
    <s v="NON PRIME"/>
    <s v="202101"/>
    <n v="21"/>
    <s v="Actual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x v="50"/>
    <s v="NON PRIME"/>
    <s v="202101"/>
    <n v="22"/>
    <s v="Actual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x v="50"/>
    <s v="NON PRIME"/>
    <s v="202101"/>
    <n v="23"/>
    <s v="Actual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x v="50"/>
    <s v="NON PRIME"/>
    <s v="202101"/>
    <n v="24"/>
    <s v="Actual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x v="50"/>
    <s v="NON PRIME"/>
    <s v="202101"/>
    <n v="25"/>
    <s v="Actual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x v="50"/>
    <s v="NON PRIME"/>
    <s v="202101"/>
    <n v="26"/>
    <s v="Actual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x v="50"/>
    <s v="NON PRIME"/>
    <s v="202101"/>
    <n v="27"/>
    <s v="Actual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x v="50"/>
    <s v="NON PRIME"/>
    <s v="202101"/>
    <n v="28"/>
    <s v="Actual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x v="50"/>
    <s v="NON PRIME"/>
    <s v="202101"/>
    <n v="29"/>
    <s v="Actual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x v="50"/>
    <s v="NON PRIME"/>
    <s v="202101"/>
    <n v="30"/>
    <s v="Actual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x v="50"/>
    <s v="NON PRIME"/>
    <s v="202101"/>
    <n v="31"/>
    <s v="Actual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x v="50"/>
    <s v="NON PRIME"/>
    <s v="202101"/>
    <n v="32"/>
    <s v="Actual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x v="50"/>
    <s v="NON PRIME"/>
    <s v="202101"/>
    <n v="33"/>
    <s v="Actual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x v="50"/>
    <s v="NON PRIME"/>
    <s v="202101"/>
    <n v="34"/>
    <s v="Actual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x v="50"/>
    <s v="NON PRIME"/>
    <s v="202101"/>
    <n v="35"/>
    <s v="Actual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x v="50"/>
    <s v="NON PRIME"/>
    <s v="202101"/>
    <n v="36"/>
    <s v="Actual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x v="50"/>
    <s v="NON PRIME"/>
    <s v="202101"/>
    <n v="37"/>
    <s v="Actual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x v="51"/>
    <s v="NON PRIME"/>
    <s v="202101"/>
    <n v="19"/>
    <s v="Actual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x v="51"/>
    <s v="NON PRIME"/>
    <s v="202101"/>
    <n v="20"/>
    <s v="Actual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x v="51"/>
    <s v="NON PRIME"/>
    <s v="202101"/>
    <n v="21"/>
    <s v="Actual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x v="51"/>
    <s v="NON PRIME"/>
    <s v="202101"/>
    <n v="22"/>
    <s v="Actual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x v="51"/>
    <s v="NON PRIME"/>
    <s v="202101"/>
    <n v="23"/>
    <s v="Actual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x v="51"/>
    <s v="NON PRIME"/>
    <s v="202101"/>
    <n v="24"/>
    <s v="Actual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x v="51"/>
    <s v="NON PRIME"/>
    <s v="202101"/>
    <n v="25"/>
    <s v="Actual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x v="51"/>
    <s v="NON PRIME"/>
    <s v="202101"/>
    <n v="26"/>
    <s v="Actual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x v="51"/>
    <s v="NON PRIME"/>
    <s v="202101"/>
    <n v="27"/>
    <s v="Actual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x v="51"/>
    <s v="NON PRIME"/>
    <s v="202101"/>
    <n v="28"/>
    <s v="Actual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x v="51"/>
    <s v="NON PRIME"/>
    <s v="202101"/>
    <n v="29"/>
    <s v="Actual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x v="51"/>
    <s v="NON PRIME"/>
    <s v="202101"/>
    <n v="30"/>
    <s v="Actual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x v="51"/>
    <s v="NON PRIME"/>
    <s v="202101"/>
    <n v="31"/>
    <s v="Actual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x v="51"/>
    <s v="NON PRIME"/>
    <s v="202101"/>
    <n v="32"/>
    <s v="Actual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x v="51"/>
    <s v="NON PRIME"/>
    <s v="202101"/>
    <n v="33"/>
    <s v="Actual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x v="51"/>
    <s v="NON PRIME"/>
    <s v="202101"/>
    <n v="34"/>
    <s v="Actual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x v="51"/>
    <s v="NON PRIME"/>
    <s v="202101"/>
    <n v="35"/>
    <s v="Actual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x v="51"/>
    <s v="NON PRIME"/>
    <s v="202101"/>
    <n v="36"/>
    <s v="Actual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x v="51"/>
    <s v="NON PRIME"/>
    <s v="202101"/>
    <n v="37"/>
    <s v="Actual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x v="51"/>
    <s v="NON PRIME"/>
    <s v="202101"/>
    <n v="38"/>
    <s v="Actual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x v="52"/>
    <s v="NON PRIME"/>
    <s v="202101"/>
    <n v="20"/>
    <s v="Actual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x v="52"/>
    <s v="NON PRIME"/>
    <s v="202101"/>
    <n v="21"/>
    <s v="Actual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x v="52"/>
    <s v="NON PRIME"/>
    <s v="202101"/>
    <n v="22"/>
    <s v="Actual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x v="52"/>
    <s v="NON PRIME"/>
    <s v="202101"/>
    <n v="23"/>
    <s v="Actual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x v="52"/>
    <s v="NON PRIME"/>
    <s v="202101"/>
    <n v="24"/>
    <s v="Actual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x v="52"/>
    <s v="NON PRIME"/>
    <s v="202101"/>
    <n v="25"/>
    <s v="Actual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x v="52"/>
    <s v="NON PRIME"/>
    <s v="202101"/>
    <n v="26"/>
    <s v="Actual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x v="52"/>
    <s v="NON PRIME"/>
    <s v="202101"/>
    <n v="27"/>
    <s v="Actual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x v="52"/>
    <s v="NON PRIME"/>
    <s v="202101"/>
    <n v="28"/>
    <s v="Actual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x v="52"/>
    <s v="NON PRIME"/>
    <s v="202101"/>
    <n v="29"/>
    <s v="Actual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x v="52"/>
    <s v="NON PRIME"/>
    <s v="202101"/>
    <n v="30"/>
    <s v="Actual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x v="52"/>
    <s v="NON PRIME"/>
    <s v="202101"/>
    <n v="31"/>
    <s v="Actual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x v="52"/>
    <s v="NON PRIME"/>
    <s v="202101"/>
    <n v="32"/>
    <s v="Actual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x v="52"/>
    <s v="NON PRIME"/>
    <s v="202101"/>
    <n v="33"/>
    <s v="Actual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x v="52"/>
    <s v="NON PRIME"/>
    <s v="202101"/>
    <n v="34"/>
    <s v="Actual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x v="52"/>
    <s v="NON PRIME"/>
    <s v="202101"/>
    <n v="35"/>
    <s v="Actual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x v="52"/>
    <s v="NON PRIME"/>
    <s v="202101"/>
    <n v="36"/>
    <s v="Actual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x v="52"/>
    <s v="NON PRIME"/>
    <s v="202101"/>
    <n v="37"/>
    <s v="Actual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x v="52"/>
    <s v="NON PRIME"/>
    <s v="202101"/>
    <n v="38"/>
    <s v="Actual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x v="52"/>
    <s v="NON PRIME"/>
    <s v="202101"/>
    <n v="39"/>
    <s v="Actual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x v="53"/>
    <s v="NON PRIME"/>
    <s v="202101"/>
    <n v="21"/>
    <s v="Actual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x v="53"/>
    <s v="NON PRIME"/>
    <s v="202101"/>
    <n v="22"/>
    <s v="Actual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x v="53"/>
    <s v="NON PRIME"/>
    <s v="202101"/>
    <n v="23"/>
    <s v="Actual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x v="53"/>
    <s v="NON PRIME"/>
    <s v="202101"/>
    <n v="24"/>
    <s v="Actual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x v="53"/>
    <s v="NON PRIME"/>
    <s v="202101"/>
    <n v="25"/>
    <s v="Actual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x v="53"/>
    <s v="NON PRIME"/>
    <s v="202101"/>
    <n v="26"/>
    <s v="Actual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x v="53"/>
    <s v="NON PRIME"/>
    <s v="202101"/>
    <n v="27"/>
    <s v="Actual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x v="53"/>
    <s v="NON PRIME"/>
    <s v="202101"/>
    <n v="28"/>
    <s v="Actual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x v="53"/>
    <s v="NON PRIME"/>
    <s v="202101"/>
    <n v="29"/>
    <s v="Actual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x v="53"/>
    <s v="NON PRIME"/>
    <s v="202101"/>
    <n v="30"/>
    <s v="Actual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x v="53"/>
    <s v="NON PRIME"/>
    <s v="202101"/>
    <n v="31"/>
    <s v="Actual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x v="53"/>
    <s v="NON PRIME"/>
    <s v="202101"/>
    <n v="32"/>
    <s v="Actual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x v="53"/>
    <s v="NON PRIME"/>
    <s v="202101"/>
    <n v="33"/>
    <s v="Actual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x v="53"/>
    <s v="NON PRIME"/>
    <s v="202101"/>
    <n v="34"/>
    <s v="Actual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x v="53"/>
    <s v="NON PRIME"/>
    <s v="202101"/>
    <n v="35"/>
    <s v="Actual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x v="53"/>
    <s v="NON PRIME"/>
    <s v="202101"/>
    <n v="36"/>
    <s v="Actual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x v="53"/>
    <s v="NON PRIME"/>
    <s v="202101"/>
    <n v="37"/>
    <s v="Actual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x v="53"/>
    <s v="NON PRIME"/>
    <s v="202101"/>
    <n v="38"/>
    <s v="Actual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x v="53"/>
    <s v="NON PRIME"/>
    <s v="202101"/>
    <n v="39"/>
    <s v="Actual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x v="53"/>
    <s v="NON PRIME"/>
    <s v="202101"/>
    <n v="40"/>
    <s v="Actual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x v="54"/>
    <s v="NON PRIME"/>
    <s v="202101"/>
    <n v="22"/>
    <s v="Actual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x v="54"/>
    <s v="NON PRIME"/>
    <s v="202101"/>
    <n v="23"/>
    <s v="Actual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x v="54"/>
    <s v="NON PRIME"/>
    <s v="202101"/>
    <n v="24"/>
    <s v="Actual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x v="54"/>
    <s v="NON PRIME"/>
    <s v="202101"/>
    <n v="25"/>
    <s v="Actual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x v="54"/>
    <s v="NON PRIME"/>
    <s v="202101"/>
    <n v="26"/>
    <s v="Actual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x v="54"/>
    <s v="NON PRIME"/>
    <s v="202101"/>
    <n v="27"/>
    <s v="Actual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x v="54"/>
    <s v="NON PRIME"/>
    <s v="202101"/>
    <n v="28"/>
    <s v="Actual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x v="54"/>
    <s v="NON PRIME"/>
    <s v="202101"/>
    <n v="29"/>
    <s v="Actual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x v="54"/>
    <s v="NON PRIME"/>
    <s v="202101"/>
    <n v="30"/>
    <s v="Actual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x v="54"/>
    <s v="NON PRIME"/>
    <s v="202101"/>
    <n v="31"/>
    <s v="Actual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x v="54"/>
    <s v="NON PRIME"/>
    <s v="202101"/>
    <n v="32"/>
    <s v="Actual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x v="54"/>
    <s v="NON PRIME"/>
    <s v="202101"/>
    <n v="33"/>
    <s v="Actual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x v="54"/>
    <s v="NON PRIME"/>
    <s v="202101"/>
    <n v="34"/>
    <s v="Actual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x v="54"/>
    <s v="NON PRIME"/>
    <s v="202101"/>
    <n v="35"/>
    <s v="Actual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x v="54"/>
    <s v="NON PRIME"/>
    <s v="202101"/>
    <n v="36"/>
    <s v="Actual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x v="54"/>
    <s v="NON PRIME"/>
    <s v="202101"/>
    <n v="37"/>
    <s v="Actual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x v="54"/>
    <s v="NON PRIME"/>
    <s v="202101"/>
    <n v="38"/>
    <s v="Actual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x v="54"/>
    <s v="NON PRIME"/>
    <s v="202101"/>
    <n v="39"/>
    <s v="Actual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x v="54"/>
    <s v="NON PRIME"/>
    <s v="202101"/>
    <n v="40"/>
    <s v="Actual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x v="54"/>
    <s v="NON PRIME"/>
    <s v="202101"/>
    <n v="41"/>
    <s v="Actual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x v="55"/>
    <s v="NON PRIME"/>
    <s v="202101"/>
    <n v="23"/>
    <s v="Actual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x v="55"/>
    <s v="NON PRIME"/>
    <s v="202101"/>
    <n v="24"/>
    <s v="Actual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x v="55"/>
    <s v="NON PRIME"/>
    <s v="202101"/>
    <n v="25"/>
    <s v="Actual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x v="55"/>
    <s v="NON PRIME"/>
    <s v="202101"/>
    <n v="26"/>
    <s v="Actual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x v="55"/>
    <s v="NON PRIME"/>
    <s v="202101"/>
    <n v="27"/>
    <s v="Actual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x v="55"/>
    <s v="NON PRIME"/>
    <s v="202101"/>
    <n v="28"/>
    <s v="Actual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x v="55"/>
    <s v="NON PRIME"/>
    <s v="202101"/>
    <n v="29"/>
    <s v="Actual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x v="55"/>
    <s v="NON PRIME"/>
    <s v="202101"/>
    <n v="30"/>
    <s v="Actual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x v="55"/>
    <s v="NON PRIME"/>
    <s v="202101"/>
    <n v="31"/>
    <s v="Actual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x v="55"/>
    <s v="NON PRIME"/>
    <s v="202101"/>
    <n v="32"/>
    <s v="Actual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x v="55"/>
    <s v="NON PRIME"/>
    <s v="202101"/>
    <n v="33"/>
    <s v="Actual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x v="55"/>
    <s v="NON PRIME"/>
    <s v="202101"/>
    <n v="34"/>
    <s v="Actual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x v="55"/>
    <s v="NON PRIME"/>
    <s v="202101"/>
    <n v="35"/>
    <s v="Actual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x v="55"/>
    <s v="NON PRIME"/>
    <s v="202101"/>
    <n v="36"/>
    <s v="Actual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x v="55"/>
    <s v="NON PRIME"/>
    <s v="202101"/>
    <n v="37"/>
    <s v="Actual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x v="55"/>
    <s v="NON PRIME"/>
    <s v="202101"/>
    <n v="38"/>
    <s v="Actual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x v="55"/>
    <s v="NON PRIME"/>
    <s v="202101"/>
    <n v="39"/>
    <s v="Actual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x v="55"/>
    <s v="NON PRIME"/>
    <s v="202101"/>
    <n v="40"/>
    <s v="Actual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x v="55"/>
    <s v="NON PRIME"/>
    <s v="202101"/>
    <n v="41"/>
    <s v="Actual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x v="55"/>
    <s v="NON PRIME"/>
    <s v="202101"/>
    <n v="42"/>
    <s v="Actual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x v="56"/>
    <s v="NON PRIME"/>
    <s v="202101"/>
    <n v="24"/>
    <s v="Actual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x v="56"/>
    <s v="NON PRIME"/>
    <s v="202101"/>
    <n v="25"/>
    <s v="Actual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x v="56"/>
    <s v="NON PRIME"/>
    <s v="202101"/>
    <n v="26"/>
    <s v="Actual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x v="56"/>
    <s v="NON PRIME"/>
    <s v="202101"/>
    <n v="27"/>
    <s v="Actual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x v="56"/>
    <s v="NON PRIME"/>
    <s v="202101"/>
    <n v="28"/>
    <s v="Actual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x v="56"/>
    <s v="NON PRIME"/>
    <s v="202101"/>
    <n v="29"/>
    <s v="Actual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x v="56"/>
    <s v="NON PRIME"/>
    <s v="202101"/>
    <n v="30"/>
    <s v="Actual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x v="56"/>
    <s v="NON PRIME"/>
    <s v="202101"/>
    <n v="31"/>
    <s v="Actual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x v="56"/>
    <s v="NON PRIME"/>
    <s v="202101"/>
    <n v="32"/>
    <s v="Actual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x v="56"/>
    <s v="NON PRIME"/>
    <s v="202101"/>
    <n v="33"/>
    <s v="Actual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x v="56"/>
    <s v="NON PRIME"/>
    <s v="202101"/>
    <n v="34"/>
    <s v="Actual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x v="56"/>
    <s v="NON PRIME"/>
    <s v="202101"/>
    <n v="35"/>
    <s v="Actual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x v="56"/>
    <s v="NON PRIME"/>
    <s v="202101"/>
    <n v="36"/>
    <s v="Actual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x v="56"/>
    <s v="NON PRIME"/>
    <s v="202101"/>
    <n v="37"/>
    <s v="Actual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x v="56"/>
    <s v="NON PRIME"/>
    <s v="202101"/>
    <n v="38"/>
    <s v="Actual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x v="56"/>
    <s v="NON PRIME"/>
    <s v="202101"/>
    <n v="39"/>
    <s v="Actual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x v="56"/>
    <s v="NON PRIME"/>
    <s v="202101"/>
    <n v="40"/>
    <s v="Actual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x v="56"/>
    <s v="NON PRIME"/>
    <s v="202101"/>
    <n v="41"/>
    <s v="Actual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x v="56"/>
    <s v="NON PRIME"/>
    <s v="202101"/>
    <n v="42"/>
    <s v="Actual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x v="56"/>
    <s v="NON PRIME"/>
    <s v="202101"/>
    <n v="43"/>
    <s v="Actual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x v="57"/>
    <s v="NON PRIME"/>
    <s v="202101"/>
    <n v="25"/>
    <s v="Actual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x v="57"/>
    <s v="NON PRIME"/>
    <s v="202101"/>
    <n v="26"/>
    <s v="Actual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x v="57"/>
    <s v="NON PRIME"/>
    <s v="202101"/>
    <n v="27"/>
    <s v="Actual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x v="57"/>
    <s v="NON PRIME"/>
    <s v="202101"/>
    <n v="28"/>
    <s v="Actual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x v="57"/>
    <s v="NON PRIME"/>
    <s v="202101"/>
    <n v="29"/>
    <s v="Actual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x v="57"/>
    <s v="NON PRIME"/>
    <s v="202101"/>
    <n v="30"/>
    <s v="Actual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x v="57"/>
    <s v="NON PRIME"/>
    <s v="202101"/>
    <n v="31"/>
    <s v="Actual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x v="57"/>
    <s v="NON PRIME"/>
    <s v="202101"/>
    <n v="32"/>
    <s v="Actual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x v="57"/>
    <s v="NON PRIME"/>
    <s v="202101"/>
    <n v="33"/>
    <s v="Actual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x v="57"/>
    <s v="NON PRIME"/>
    <s v="202101"/>
    <n v="34"/>
    <s v="Actual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x v="57"/>
    <s v="NON PRIME"/>
    <s v="202101"/>
    <n v="35"/>
    <s v="Actual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x v="57"/>
    <s v="NON PRIME"/>
    <s v="202101"/>
    <n v="36"/>
    <s v="Actual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x v="57"/>
    <s v="NON PRIME"/>
    <s v="202101"/>
    <n v="37"/>
    <s v="Actual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x v="57"/>
    <s v="NON PRIME"/>
    <s v="202101"/>
    <n v="38"/>
    <s v="Actual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x v="57"/>
    <s v="NON PRIME"/>
    <s v="202101"/>
    <n v="39"/>
    <s v="Actual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x v="57"/>
    <s v="NON PRIME"/>
    <s v="202101"/>
    <n v="40"/>
    <s v="Actual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x v="57"/>
    <s v="NON PRIME"/>
    <s v="202101"/>
    <n v="41"/>
    <s v="Actual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x v="57"/>
    <s v="NON PRIME"/>
    <s v="202101"/>
    <n v="42"/>
    <s v="Actual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x v="57"/>
    <s v="NON PRIME"/>
    <s v="202101"/>
    <n v="43"/>
    <s v="Actual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x v="57"/>
    <s v="NON PRIME"/>
    <s v="202101"/>
    <n v="44"/>
    <s v="Actual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x v="58"/>
    <s v="NON PRIME"/>
    <s v="202101"/>
    <n v="26"/>
    <s v="Actual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x v="58"/>
    <s v="NON PRIME"/>
    <s v="202101"/>
    <n v="27"/>
    <s v="Actual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x v="58"/>
    <s v="NON PRIME"/>
    <s v="202101"/>
    <n v="28"/>
    <s v="Actual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x v="58"/>
    <s v="NON PRIME"/>
    <s v="202101"/>
    <n v="29"/>
    <s v="Actual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x v="58"/>
    <s v="NON PRIME"/>
    <s v="202101"/>
    <n v="30"/>
    <s v="Actual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x v="58"/>
    <s v="NON PRIME"/>
    <s v="202101"/>
    <n v="31"/>
    <s v="Actual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x v="58"/>
    <s v="NON PRIME"/>
    <s v="202101"/>
    <n v="32"/>
    <s v="Actual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x v="58"/>
    <s v="NON PRIME"/>
    <s v="202101"/>
    <n v="33"/>
    <s v="Actual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x v="58"/>
    <s v="NON PRIME"/>
    <s v="202101"/>
    <n v="34"/>
    <s v="Actual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x v="58"/>
    <s v="NON PRIME"/>
    <s v="202101"/>
    <n v="35"/>
    <s v="Actual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x v="58"/>
    <s v="NON PRIME"/>
    <s v="202101"/>
    <n v="36"/>
    <s v="Actual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x v="58"/>
    <s v="NON PRIME"/>
    <s v="202101"/>
    <n v="37"/>
    <s v="Actual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x v="58"/>
    <s v="NON PRIME"/>
    <s v="202101"/>
    <n v="38"/>
    <s v="Actual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x v="58"/>
    <s v="NON PRIME"/>
    <s v="202101"/>
    <n v="39"/>
    <s v="Actual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x v="58"/>
    <s v="NON PRIME"/>
    <s v="202101"/>
    <n v="40"/>
    <s v="Actual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x v="58"/>
    <s v="NON PRIME"/>
    <s v="202101"/>
    <n v="41"/>
    <s v="Actual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x v="58"/>
    <s v="NON PRIME"/>
    <s v="202101"/>
    <n v="42"/>
    <s v="Actual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x v="58"/>
    <s v="NON PRIME"/>
    <s v="202101"/>
    <n v="43"/>
    <s v="Actual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x v="58"/>
    <s v="NON PRIME"/>
    <s v="202101"/>
    <n v="44"/>
    <s v="Actual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x v="58"/>
    <s v="NON PRIME"/>
    <s v="202101"/>
    <n v="45"/>
    <s v="Actual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x v="59"/>
    <s v="NON PRIME"/>
    <s v="202101"/>
    <n v="27"/>
    <s v="Actual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x v="59"/>
    <s v="NON PRIME"/>
    <s v="202101"/>
    <n v="28"/>
    <s v="Actual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x v="59"/>
    <s v="NON PRIME"/>
    <s v="202101"/>
    <n v="29"/>
    <s v="Actual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x v="59"/>
    <s v="NON PRIME"/>
    <s v="202101"/>
    <n v="30"/>
    <s v="Actual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x v="59"/>
    <s v="NON PRIME"/>
    <s v="202101"/>
    <n v="31"/>
    <s v="Actual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x v="59"/>
    <s v="NON PRIME"/>
    <s v="202101"/>
    <n v="32"/>
    <s v="Actual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x v="59"/>
    <s v="NON PRIME"/>
    <s v="202101"/>
    <n v="33"/>
    <s v="Actual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x v="59"/>
    <s v="NON PRIME"/>
    <s v="202101"/>
    <n v="34"/>
    <s v="Actual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x v="59"/>
    <s v="NON PRIME"/>
    <s v="202101"/>
    <n v="35"/>
    <s v="Actual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x v="59"/>
    <s v="NON PRIME"/>
    <s v="202101"/>
    <n v="36"/>
    <s v="Actual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x v="59"/>
    <s v="NON PRIME"/>
    <s v="202101"/>
    <n v="37"/>
    <s v="Actual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x v="59"/>
    <s v="NON PRIME"/>
    <s v="202101"/>
    <n v="38"/>
    <s v="Actual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x v="59"/>
    <s v="NON PRIME"/>
    <s v="202101"/>
    <n v="39"/>
    <s v="Actual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x v="59"/>
    <s v="NON PRIME"/>
    <s v="202101"/>
    <n v="40"/>
    <s v="Actual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x v="59"/>
    <s v="NON PRIME"/>
    <s v="202101"/>
    <n v="41"/>
    <s v="Actual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x v="59"/>
    <s v="NON PRIME"/>
    <s v="202101"/>
    <n v="42"/>
    <s v="Actual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x v="59"/>
    <s v="NON PRIME"/>
    <s v="202101"/>
    <n v="43"/>
    <s v="Actual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x v="59"/>
    <s v="NON PRIME"/>
    <s v="202101"/>
    <n v="44"/>
    <s v="Actual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x v="59"/>
    <s v="NON PRIME"/>
    <s v="202101"/>
    <n v="45"/>
    <s v="Actual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x v="59"/>
    <s v="NON PRIME"/>
    <s v="202101"/>
    <n v="46"/>
    <s v="Actual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x v="60"/>
    <s v="NON PRIME"/>
    <s v="202101"/>
    <n v="28"/>
    <s v="Actual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x v="60"/>
    <s v="NON PRIME"/>
    <s v="202101"/>
    <n v="29"/>
    <s v="Actual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x v="60"/>
    <s v="NON PRIME"/>
    <s v="202101"/>
    <n v="30"/>
    <s v="Actual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x v="60"/>
    <s v="NON PRIME"/>
    <s v="202101"/>
    <n v="31"/>
    <s v="Actual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x v="60"/>
    <s v="NON PRIME"/>
    <s v="202101"/>
    <n v="32"/>
    <s v="Actual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x v="60"/>
    <s v="NON PRIME"/>
    <s v="202101"/>
    <n v="33"/>
    <s v="Actual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x v="60"/>
    <s v="NON PRIME"/>
    <s v="202101"/>
    <n v="34"/>
    <s v="Actual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x v="60"/>
    <s v="NON PRIME"/>
    <s v="202101"/>
    <n v="35"/>
    <s v="Actual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x v="60"/>
    <s v="NON PRIME"/>
    <s v="202101"/>
    <n v="36"/>
    <s v="Actual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x v="60"/>
    <s v="NON PRIME"/>
    <s v="202101"/>
    <n v="37"/>
    <s v="Actual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x v="60"/>
    <s v="NON PRIME"/>
    <s v="202101"/>
    <n v="38"/>
    <s v="Actual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x v="60"/>
    <s v="NON PRIME"/>
    <s v="202101"/>
    <n v="39"/>
    <s v="Actual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x v="60"/>
    <s v="NON PRIME"/>
    <s v="202101"/>
    <n v="40"/>
    <s v="Actual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x v="60"/>
    <s v="NON PRIME"/>
    <s v="202101"/>
    <n v="41"/>
    <s v="Actual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x v="60"/>
    <s v="NON PRIME"/>
    <s v="202101"/>
    <n v="42"/>
    <s v="Actual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x v="60"/>
    <s v="NON PRIME"/>
    <s v="202101"/>
    <n v="43"/>
    <s v="Actual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x v="60"/>
    <s v="NON PRIME"/>
    <s v="202101"/>
    <n v="44"/>
    <s v="Actual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x v="60"/>
    <s v="NON PRIME"/>
    <s v="202101"/>
    <n v="45"/>
    <s v="Actual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x v="60"/>
    <s v="NON PRIME"/>
    <s v="202101"/>
    <n v="46"/>
    <s v="Actual"/>
    <n v="9664.51"/>
    <n v="0"/>
    <n v="0"/>
    <n v="0"/>
    <n v="0"/>
    <n v="0"/>
    <n v="9664.51"/>
    <n v="0"/>
    <n v="0"/>
    <n v="0"/>
    <n v="0"/>
    <n v="0"/>
    <n v="9622.2000000000007"/>
    <n v="0.99562212672965322"/>
  </r>
  <r>
    <x v="60"/>
    <s v="NON PRIME"/>
    <s v="202101"/>
    <n v="47"/>
    <s v="Actual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x v="61"/>
    <s v="NON PRIME"/>
    <s v="202101"/>
    <n v="29"/>
    <s v="Actual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x v="61"/>
    <s v="NON PRIME"/>
    <s v="202101"/>
    <n v="30"/>
    <s v="Actual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x v="61"/>
    <s v="NON PRIME"/>
    <s v="202101"/>
    <n v="31"/>
    <s v="Actual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x v="61"/>
    <s v="NON PRIME"/>
    <s v="202101"/>
    <n v="32"/>
    <s v="Actual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x v="61"/>
    <s v="NON PRIME"/>
    <s v="202101"/>
    <n v="33"/>
    <s v="Actual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x v="61"/>
    <s v="NON PRIME"/>
    <s v="202101"/>
    <n v="34"/>
    <s v="Actual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x v="61"/>
    <s v="NON PRIME"/>
    <s v="202101"/>
    <n v="35"/>
    <s v="Actual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x v="61"/>
    <s v="NON PRIME"/>
    <s v="202101"/>
    <n v="36"/>
    <s v="Actual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x v="61"/>
    <s v="NON PRIME"/>
    <s v="202101"/>
    <n v="37"/>
    <s v="Actual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x v="61"/>
    <s v="NON PRIME"/>
    <s v="202101"/>
    <n v="38"/>
    <s v="Actual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x v="61"/>
    <s v="NON PRIME"/>
    <s v="202101"/>
    <n v="39"/>
    <s v="Actual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x v="61"/>
    <s v="NON PRIME"/>
    <s v="202101"/>
    <n v="40"/>
    <s v="Actual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x v="61"/>
    <s v="NON PRIME"/>
    <s v="202101"/>
    <n v="41"/>
    <s v="Actual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x v="61"/>
    <s v="NON PRIME"/>
    <s v="202101"/>
    <n v="42"/>
    <s v="Actual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x v="61"/>
    <s v="NON PRIME"/>
    <s v="202101"/>
    <n v="43"/>
    <s v="Actual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x v="61"/>
    <s v="NON PRIME"/>
    <s v="202101"/>
    <n v="44"/>
    <s v="Actual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x v="61"/>
    <s v="NON PRIME"/>
    <s v="202101"/>
    <n v="45"/>
    <s v="Actual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x v="61"/>
    <s v="NON PRIME"/>
    <s v="202101"/>
    <n v="46"/>
    <s v="Actual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x v="61"/>
    <s v="NON PRIME"/>
    <s v="202101"/>
    <n v="47"/>
    <s v="Actual"/>
    <n v="9664.51"/>
    <n v="0"/>
    <n v="0"/>
    <n v="0"/>
    <n v="0"/>
    <n v="0"/>
    <n v="9664.51"/>
    <n v="0"/>
    <n v="0"/>
    <n v="0"/>
    <n v="0"/>
    <n v="0"/>
    <n v="9664.51"/>
    <n v="1"/>
  </r>
  <r>
    <x v="61"/>
    <s v="NON PRIME"/>
    <s v="202101"/>
    <n v="48"/>
    <s v="Actual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x v="62"/>
    <s v="NON PRIME"/>
    <s v="202101"/>
    <n v="30"/>
    <s v="Actual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x v="62"/>
    <s v="NON PRIME"/>
    <s v="202101"/>
    <n v="31"/>
    <s v="Actual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x v="62"/>
    <s v="NON PRIME"/>
    <s v="202101"/>
    <n v="32"/>
    <s v="Actual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x v="62"/>
    <s v="NON PRIME"/>
    <s v="202101"/>
    <n v="33"/>
    <s v="Actual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x v="62"/>
    <s v="NON PRIME"/>
    <s v="202101"/>
    <n v="34"/>
    <s v="Actual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x v="62"/>
    <s v="NON PRIME"/>
    <s v="202101"/>
    <n v="35"/>
    <s v="Actual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x v="62"/>
    <s v="NON PRIME"/>
    <s v="202101"/>
    <n v="36"/>
    <s v="Actual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x v="62"/>
    <s v="NON PRIME"/>
    <s v="202101"/>
    <n v="37"/>
    <s v="Actual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x v="62"/>
    <s v="NON PRIME"/>
    <s v="202101"/>
    <n v="38"/>
    <s v="Actual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x v="62"/>
    <s v="NON PRIME"/>
    <s v="202101"/>
    <n v="39"/>
    <s v="Actual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x v="62"/>
    <s v="NON PRIME"/>
    <s v="202101"/>
    <n v="40"/>
    <s v="Actual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x v="62"/>
    <s v="NON PRIME"/>
    <s v="202101"/>
    <n v="41"/>
    <s v="Actual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x v="62"/>
    <s v="NON PRIME"/>
    <s v="202101"/>
    <n v="42"/>
    <s v="Actual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x v="62"/>
    <s v="NON PRIME"/>
    <s v="202101"/>
    <n v="43"/>
    <s v="Actual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x v="62"/>
    <s v="NON PRIME"/>
    <s v="202101"/>
    <n v="44"/>
    <s v="Actual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x v="62"/>
    <s v="NON PRIME"/>
    <s v="202101"/>
    <n v="45"/>
    <s v="Actual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x v="62"/>
    <s v="NON PRIME"/>
    <s v="202101"/>
    <n v="46"/>
    <s v="Actual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x v="62"/>
    <s v="NON PRIME"/>
    <s v="202101"/>
    <n v="47"/>
    <s v="Actual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x v="62"/>
    <s v="NON PRIME"/>
    <s v="202101"/>
    <n v="48"/>
    <s v="Actual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x v="62"/>
    <s v="NON PRIME"/>
    <s v="202101"/>
    <n v="49"/>
    <s v="Actual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x v="63"/>
    <s v="NON PRIME"/>
    <s v="202101"/>
    <n v="31"/>
    <s v="Actual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x v="63"/>
    <s v="NON PRIME"/>
    <s v="202101"/>
    <n v="32"/>
    <s v="Actual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x v="63"/>
    <s v="NON PRIME"/>
    <s v="202101"/>
    <n v="33"/>
    <s v="Actual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x v="63"/>
    <s v="NON PRIME"/>
    <s v="202101"/>
    <n v="34"/>
    <s v="Actual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x v="63"/>
    <s v="NON PRIME"/>
    <s v="202101"/>
    <n v="35"/>
    <s v="Actual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x v="63"/>
    <s v="NON PRIME"/>
    <s v="202101"/>
    <n v="36"/>
    <s v="Actual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x v="63"/>
    <s v="NON PRIME"/>
    <s v="202101"/>
    <n v="37"/>
    <s v="Actual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x v="63"/>
    <s v="NON PRIME"/>
    <s v="202101"/>
    <n v="38"/>
    <s v="Actual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x v="63"/>
    <s v="NON PRIME"/>
    <s v="202101"/>
    <n v="39"/>
    <s v="Actual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x v="63"/>
    <s v="NON PRIME"/>
    <s v="202101"/>
    <n v="40"/>
    <s v="Actual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x v="63"/>
    <s v="NON PRIME"/>
    <s v="202101"/>
    <n v="41"/>
    <s v="Actual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x v="63"/>
    <s v="NON PRIME"/>
    <s v="202101"/>
    <n v="42"/>
    <s v="Actual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x v="63"/>
    <s v="NON PRIME"/>
    <s v="202101"/>
    <n v="43"/>
    <s v="Actual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x v="63"/>
    <s v="NON PRIME"/>
    <s v="202101"/>
    <n v="44"/>
    <s v="Actual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x v="63"/>
    <s v="NON PRIME"/>
    <s v="202101"/>
    <n v="45"/>
    <s v="Actual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x v="63"/>
    <s v="NON PRIME"/>
    <s v="202101"/>
    <n v="46"/>
    <s v="Actual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x v="63"/>
    <s v="NON PRIME"/>
    <s v="202101"/>
    <n v="47"/>
    <s v="Actual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x v="63"/>
    <s v="NON PRIME"/>
    <s v="202101"/>
    <n v="48"/>
    <s v="Actual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x v="63"/>
    <s v="NON PRIME"/>
    <s v="202101"/>
    <n v="49"/>
    <s v="Actual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x v="63"/>
    <s v="NON PRIME"/>
    <s v="202101"/>
    <n v="50"/>
    <s v="Actual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x v="64"/>
    <s v="NON PRIME"/>
    <s v="202101"/>
    <n v="32"/>
    <s v="Actual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x v="64"/>
    <s v="NON PRIME"/>
    <s v="202101"/>
    <n v="33"/>
    <s v="Actual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x v="64"/>
    <s v="NON PRIME"/>
    <s v="202101"/>
    <n v="34"/>
    <s v="Actual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x v="64"/>
    <s v="NON PRIME"/>
    <s v="202101"/>
    <n v="35"/>
    <s v="Actual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x v="64"/>
    <s v="NON PRIME"/>
    <s v="202101"/>
    <n v="36"/>
    <s v="Actual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x v="64"/>
    <s v="NON PRIME"/>
    <s v="202101"/>
    <n v="37"/>
    <s v="Actual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x v="64"/>
    <s v="NON PRIME"/>
    <s v="202101"/>
    <n v="38"/>
    <s v="Actual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x v="64"/>
    <s v="NON PRIME"/>
    <s v="202101"/>
    <n v="39"/>
    <s v="Actual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x v="64"/>
    <s v="NON PRIME"/>
    <s v="202101"/>
    <n v="40"/>
    <s v="Actual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x v="64"/>
    <s v="NON PRIME"/>
    <s v="202101"/>
    <n v="41"/>
    <s v="Actual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x v="64"/>
    <s v="NON PRIME"/>
    <s v="202101"/>
    <n v="42"/>
    <s v="Actual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x v="64"/>
    <s v="NON PRIME"/>
    <s v="202101"/>
    <n v="43"/>
    <s v="Actual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x v="64"/>
    <s v="NON PRIME"/>
    <s v="202101"/>
    <n v="44"/>
    <s v="Actual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x v="64"/>
    <s v="NON PRIME"/>
    <s v="202101"/>
    <n v="45"/>
    <s v="Actual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x v="64"/>
    <s v="NON PRIME"/>
    <s v="202101"/>
    <n v="46"/>
    <s v="Actual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x v="64"/>
    <s v="NON PRIME"/>
    <s v="202101"/>
    <n v="47"/>
    <s v="Actual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x v="64"/>
    <s v="NON PRIME"/>
    <s v="202101"/>
    <n v="48"/>
    <s v="Actual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x v="64"/>
    <s v="NON PRIME"/>
    <s v="202101"/>
    <n v="49"/>
    <s v="Actual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x v="64"/>
    <s v="NON PRIME"/>
    <s v="202101"/>
    <n v="50"/>
    <s v="Actual"/>
    <n v="9663.51"/>
    <n v="0"/>
    <n v="0"/>
    <n v="0"/>
    <n v="0"/>
    <n v="0"/>
    <n v="9469.9699999999993"/>
    <n v="0"/>
    <n v="0"/>
    <n v="0"/>
    <n v="0"/>
    <n v="0"/>
    <n v="9469.9699999999993"/>
    <n v="1"/>
  </r>
  <r>
    <x v="64"/>
    <s v="NON PRIME"/>
    <s v="202101"/>
    <n v="51"/>
    <s v="Actual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x v="65"/>
    <s v="NON PRIME"/>
    <s v="202101"/>
    <n v="33"/>
    <s v="Actual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x v="65"/>
    <s v="NON PRIME"/>
    <s v="202101"/>
    <n v="34"/>
    <s v="Actual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x v="65"/>
    <s v="NON PRIME"/>
    <s v="202101"/>
    <n v="35"/>
    <s v="Actual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x v="65"/>
    <s v="NON PRIME"/>
    <s v="202101"/>
    <n v="36"/>
    <s v="Actual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x v="65"/>
    <s v="NON PRIME"/>
    <s v="202101"/>
    <n v="37"/>
    <s v="Actual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x v="65"/>
    <s v="NON PRIME"/>
    <s v="202101"/>
    <n v="38"/>
    <s v="Actual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x v="65"/>
    <s v="NON PRIME"/>
    <s v="202101"/>
    <n v="39"/>
    <s v="Actual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x v="65"/>
    <s v="NON PRIME"/>
    <s v="202101"/>
    <n v="40"/>
    <s v="Actual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x v="65"/>
    <s v="NON PRIME"/>
    <s v="202101"/>
    <n v="41"/>
    <s v="Actual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x v="65"/>
    <s v="NON PRIME"/>
    <s v="202101"/>
    <n v="42"/>
    <s v="Actual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x v="65"/>
    <s v="NON PRIME"/>
    <s v="202101"/>
    <n v="43"/>
    <s v="Actual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x v="65"/>
    <s v="NON PRIME"/>
    <s v="202101"/>
    <n v="44"/>
    <s v="Actual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x v="65"/>
    <s v="NON PRIME"/>
    <s v="202101"/>
    <n v="45"/>
    <s v="Actual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x v="65"/>
    <s v="NON PRIME"/>
    <s v="202101"/>
    <n v="46"/>
    <s v="Actual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x v="65"/>
    <s v="NON PRIME"/>
    <s v="202101"/>
    <n v="47"/>
    <s v="Actual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x v="65"/>
    <s v="NON PRIME"/>
    <s v="202101"/>
    <n v="48"/>
    <s v="Actual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x v="65"/>
    <s v="NON PRIME"/>
    <s v="202101"/>
    <n v="49"/>
    <s v="Actual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x v="65"/>
    <s v="NON PRIME"/>
    <s v="202101"/>
    <n v="50"/>
    <s v="Actual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x v="65"/>
    <s v="NON PRIME"/>
    <s v="202101"/>
    <n v="51"/>
    <s v="Actual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x v="65"/>
    <s v="NON PRIME"/>
    <s v="202101"/>
    <n v="52"/>
    <s v="Actual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x v="66"/>
    <s v="NON PRIME"/>
    <s v="202101"/>
    <n v="34"/>
    <s v="Actual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x v="66"/>
    <s v="NON PRIME"/>
    <s v="202101"/>
    <n v="35"/>
    <s v="Actual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x v="66"/>
    <s v="NON PRIME"/>
    <s v="202101"/>
    <n v="36"/>
    <s v="Actual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x v="66"/>
    <s v="NON PRIME"/>
    <s v="202101"/>
    <n v="37"/>
    <s v="Actual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x v="66"/>
    <s v="NON PRIME"/>
    <s v="202101"/>
    <n v="38"/>
    <s v="Actual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x v="66"/>
    <s v="NON PRIME"/>
    <s v="202101"/>
    <n v="39"/>
    <s v="Actual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x v="66"/>
    <s v="NON PRIME"/>
    <s v="202101"/>
    <n v="40"/>
    <s v="Actual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x v="66"/>
    <s v="NON PRIME"/>
    <s v="202101"/>
    <n v="41"/>
    <s v="Actual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x v="66"/>
    <s v="NON PRIME"/>
    <s v="202101"/>
    <n v="42"/>
    <s v="Actual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x v="66"/>
    <s v="NON PRIME"/>
    <s v="202101"/>
    <n v="43"/>
    <s v="Actual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x v="66"/>
    <s v="NON PRIME"/>
    <s v="202101"/>
    <n v="44"/>
    <s v="Actual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x v="66"/>
    <s v="NON PRIME"/>
    <s v="202101"/>
    <n v="45"/>
    <s v="Actual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x v="66"/>
    <s v="NON PRIME"/>
    <s v="202101"/>
    <n v="46"/>
    <s v="Actual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x v="66"/>
    <s v="NON PRIME"/>
    <s v="202101"/>
    <n v="47"/>
    <s v="Actual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x v="66"/>
    <s v="NON PRIME"/>
    <s v="202101"/>
    <n v="48"/>
    <s v="Actual"/>
    <n v="6593.98"/>
    <n v="0"/>
    <n v="0"/>
    <n v="0"/>
    <n v="0"/>
    <n v="0"/>
    <n v="6593.98"/>
    <n v="0"/>
    <n v="0"/>
    <n v="0"/>
    <n v="0"/>
    <n v="0"/>
    <n v="6593.98"/>
    <n v="1"/>
  </r>
  <r>
    <x v="66"/>
    <s v="NON PRIME"/>
    <s v="202101"/>
    <n v="49"/>
    <s v="Actual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x v="66"/>
    <s v="NON PRIME"/>
    <s v="202101"/>
    <n v="50"/>
    <s v="Actual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x v="66"/>
    <s v="NON PRIME"/>
    <s v="202101"/>
    <n v="51"/>
    <s v="Actual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x v="66"/>
    <s v="NON PRIME"/>
    <s v="202101"/>
    <n v="52"/>
    <s v="Actual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x v="66"/>
    <s v="NON PRIME"/>
    <s v="202101"/>
    <n v="53"/>
    <s v="Actual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x v="67"/>
    <s v="NON PRIME"/>
    <s v="202101"/>
    <n v="35"/>
    <s v="Actual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x v="67"/>
    <s v="NON PRIME"/>
    <s v="202101"/>
    <n v="36"/>
    <s v="Actual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x v="67"/>
    <s v="NON PRIME"/>
    <s v="202101"/>
    <n v="37"/>
    <s v="Actual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x v="67"/>
    <s v="NON PRIME"/>
    <s v="202101"/>
    <n v="38"/>
    <s v="Actual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x v="67"/>
    <s v="NON PRIME"/>
    <s v="202101"/>
    <n v="39"/>
    <s v="Actual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x v="67"/>
    <s v="NON PRIME"/>
    <s v="202101"/>
    <n v="40"/>
    <s v="Actual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x v="67"/>
    <s v="NON PRIME"/>
    <s v="202101"/>
    <n v="41"/>
    <s v="Actual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x v="67"/>
    <s v="NON PRIME"/>
    <s v="202101"/>
    <n v="42"/>
    <s v="Actual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x v="67"/>
    <s v="NON PRIME"/>
    <s v="202101"/>
    <n v="43"/>
    <s v="Actual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x v="67"/>
    <s v="NON PRIME"/>
    <s v="202101"/>
    <n v="44"/>
    <s v="Actual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x v="67"/>
    <s v="NON PRIME"/>
    <s v="202101"/>
    <n v="45"/>
    <s v="Actual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x v="67"/>
    <s v="NON PRIME"/>
    <s v="202101"/>
    <n v="46"/>
    <s v="Actual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x v="67"/>
    <s v="NON PRIME"/>
    <s v="202101"/>
    <n v="47"/>
    <s v="Actual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x v="67"/>
    <s v="NON PRIME"/>
    <s v="202101"/>
    <n v="48"/>
    <s v="Actual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x v="67"/>
    <s v="NON PRIME"/>
    <s v="202101"/>
    <n v="49"/>
    <s v="Actual"/>
    <n v="6593.98"/>
    <n v="0"/>
    <n v="0"/>
    <n v="0"/>
    <n v="0"/>
    <n v="0"/>
    <n v="6593.98"/>
    <n v="0"/>
    <n v="0"/>
    <n v="0"/>
    <n v="0"/>
    <n v="0"/>
    <n v="6593.98"/>
    <n v="1"/>
  </r>
  <r>
    <x v="67"/>
    <s v="NON PRIME"/>
    <s v="202101"/>
    <n v="50"/>
    <s v="Actual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x v="67"/>
    <s v="NON PRIME"/>
    <s v="202101"/>
    <n v="51"/>
    <s v="Actual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x v="67"/>
    <s v="NON PRIME"/>
    <s v="202101"/>
    <n v="52"/>
    <s v="Actual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x v="67"/>
    <s v="NON PRIME"/>
    <s v="202101"/>
    <n v="53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7"/>
    <s v="NON PRIME"/>
    <s v="202101"/>
    <n v="54"/>
    <s v="Actual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x v="68"/>
    <s v="NON PRIME"/>
    <s v="202101"/>
    <n v="36"/>
    <s v="Actual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x v="68"/>
    <s v="NON PRIME"/>
    <s v="202101"/>
    <n v="37"/>
    <s v="Actual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x v="68"/>
    <s v="NON PRIME"/>
    <s v="202101"/>
    <n v="38"/>
    <s v="Actual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x v="68"/>
    <s v="NON PRIME"/>
    <s v="202101"/>
    <n v="39"/>
    <s v="Actual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x v="68"/>
    <s v="NON PRIME"/>
    <s v="202101"/>
    <n v="40"/>
    <s v="Actual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x v="68"/>
    <s v="NON PRIME"/>
    <s v="202101"/>
    <n v="41"/>
    <s v="Actual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x v="68"/>
    <s v="NON PRIME"/>
    <s v="202101"/>
    <n v="42"/>
    <s v="Actual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x v="68"/>
    <s v="NON PRIME"/>
    <s v="202101"/>
    <n v="43"/>
    <s v="Actual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x v="68"/>
    <s v="NON PRIME"/>
    <s v="202101"/>
    <n v="44"/>
    <s v="Actual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x v="68"/>
    <s v="NON PRIME"/>
    <s v="202101"/>
    <n v="45"/>
    <s v="Actual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x v="68"/>
    <s v="NON PRIME"/>
    <s v="202101"/>
    <n v="46"/>
    <s v="Actual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x v="68"/>
    <s v="NON PRIME"/>
    <s v="202101"/>
    <n v="47"/>
    <s v="Actual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x v="68"/>
    <s v="NON PRIME"/>
    <s v="202101"/>
    <n v="48"/>
    <s v="Actual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x v="68"/>
    <s v="NON PRIME"/>
    <s v="202101"/>
    <n v="49"/>
    <s v="Actual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x v="68"/>
    <s v="NON PRIME"/>
    <s v="202101"/>
    <n v="50"/>
    <s v="Actual"/>
    <n v="6593.98"/>
    <n v="0"/>
    <n v="0"/>
    <n v="0"/>
    <n v="0"/>
    <n v="0"/>
    <n v="6593.98"/>
    <n v="0"/>
    <n v="0"/>
    <n v="0"/>
    <n v="0"/>
    <n v="0"/>
    <n v="6593.98"/>
    <n v="1"/>
  </r>
  <r>
    <x v="68"/>
    <s v="NON PRIME"/>
    <s v="202101"/>
    <n v="51"/>
    <s v="Actual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x v="68"/>
    <s v="NON PRIME"/>
    <s v="202101"/>
    <n v="52"/>
    <s v="Actual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x v="68"/>
    <s v="NON PRIME"/>
    <s v="202101"/>
    <n v="53"/>
    <s v="Actual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x v="68"/>
    <s v="NON PRIME"/>
    <s v="202101"/>
    <n v="54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8"/>
    <s v="NON PRIME"/>
    <s v="202101"/>
    <n v="55"/>
    <s v="Actual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x v="69"/>
    <s v="NON PRIME"/>
    <s v="202101"/>
    <n v="37"/>
    <s v="Actual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x v="69"/>
    <s v="NON PRIME"/>
    <s v="202101"/>
    <n v="38"/>
    <s v="Actual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x v="69"/>
    <s v="NON PRIME"/>
    <s v="202101"/>
    <n v="39"/>
    <s v="Actual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x v="69"/>
    <s v="NON PRIME"/>
    <s v="202101"/>
    <n v="40"/>
    <s v="Actual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x v="69"/>
    <s v="NON PRIME"/>
    <s v="202101"/>
    <n v="41"/>
    <s v="Actual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x v="69"/>
    <s v="NON PRIME"/>
    <s v="202101"/>
    <n v="42"/>
    <s v="Actual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x v="69"/>
    <s v="NON PRIME"/>
    <s v="202101"/>
    <n v="43"/>
    <s v="Actual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x v="69"/>
    <s v="NON PRIME"/>
    <s v="202101"/>
    <n v="44"/>
    <s v="Actual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x v="69"/>
    <s v="NON PRIME"/>
    <s v="202101"/>
    <n v="45"/>
    <s v="Actual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x v="69"/>
    <s v="NON PRIME"/>
    <s v="202101"/>
    <n v="46"/>
    <s v="Actual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x v="69"/>
    <s v="NON PRIME"/>
    <s v="202101"/>
    <n v="47"/>
    <s v="Actual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x v="69"/>
    <s v="NON PRIME"/>
    <s v="202101"/>
    <n v="48"/>
    <s v="Actual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x v="69"/>
    <s v="NON PRIME"/>
    <s v="202101"/>
    <n v="49"/>
    <s v="Actual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x v="69"/>
    <s v="NON PRIME"/>
    <s v="202101"/>
    <n v="50"/>
    <s v="Actual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x v="69"/>
    <s v="NON PRIME"/>
    <s v="202101"/>
    <n v="51"/>
    <s v="Actual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x v="69"/>
    <s v="NON PRIME"/>
    <s v="202101"/>
    <n v="52"/>
    <s v="Actual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x v="69"/>
    <s v="NON PRIME"/>
    <s v="202101"/>
    <n v="53"/>
    <s v="Actual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x v="69"/>
    <s v="NON PRIME"/>
    <s v="202101"/>
    <n v="54"/>
    <s v="Actual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x v="69"/>
    <s v="NON PRIME"/>
    <s v="202101"/>
    <n v="55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9"/>
    <s v="NON PRIME"/>
    <s v="202101"/>
    <n v="56"/>
    <s v="Actual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x v="70"/>
    <s v="NON PRIME"/>
    <s v="202101"/>
    <n v="57"/>
    <s v="Forecast"/>
    <n v="832148.9"/>
    <n v="10638.08"/>
    <n v="-97.37"/>
    <n v="0"/>
    <n v="0"/>
    <n v="-794.6"/>
    <n v="820618.84"/>
    <n v="1.2783868348708771E-2"/>
    <n v="-1.170151790779876E-4"/>
    <n v="0"/>
    <n v="0"/>
    <n v="9.5487631209008588E-4"/>
    <n v="790490.39"/>
    <n v="0.96328599999999998"/>
  </r>
  <r>
    <x v="71"/>
    <s v="NON PRIME"/>
    <s v="202101"/>
    <n v="58"/>
    <s v="Forecast"/>
    <n v="820618.84"/>
    <n v="10498.74"/>
    <n v="-35.520000000000003"/>
    <n v="0"/>
    <n v="0"/>
    <n v="-632.85"/>
    <n v="809451.74"/>
    <n v="1.27936857044608E-2"/>
    <n v="-4.3284363121421557E-5"/>
    <n v="0"/>
    <n v="0"/>
    <n v="7.711850765215652E-4"/>
    <n v="895311.33"/>
    <n v="1.106071"/>
  </r>
  <r>
    <x v="72"/>
    <s v="NON PRIME"/>
    <s v="202101"/>
    <n v="59"/>
    <s v="Forecast"/>
    <n v="809451.74"/>
    <n v="2428.38"/>
    <n v="-929.12"/>
    <n v="0"/>
    <n v="0"/>
    <n v="-676.26"/>
    <n v="805417.98"/>
    <n v="3.0000332592464282E-3"/>
    <n v="-1.147833930228259E-3"/>
    <n v="0"/>
    <n v="0"/>
    <n v="8.3545049956502894E-4"/>
    <n v="787732.12"/>
    <n v="0.97804100000000005"/>
  </r>
  <r>
    <x v="73"/>
    <s v="NON PRIME"/>
    <s v="202101"/>
    <n v="60"/>
    <s v="Forecast"/>
    <n v="805417.98"/>
    <n v="1706.06"/>
    <n v="-1005.33"/>
    <n v="0"/>
    <n v="0"/>
    <n v="-728.96"/>
    <n v="801977.63"/>
    <n v="2.1182309212175181E-3"/>
    <n v="-1.24821089354986E-3"/>
    <n v="0"/>
    <n v="0"/>
    <n v="9.0507137452878149E-4"/>
    <n v="826817.89"/>
    <n v="1.0309740000000001"/>
  </r>
  <r>
    <x v="74"/>
    <s v="NON PRIME"/>
    <s v="202101"/>
    <n v="61"/>
    <s v="Forecast"/>
    <n v="801977.63"/>
    <n v="273.17"/>
    <n v="-1152.24"/>
    <n v="0"/>
    <n v="0"/>
    <n v="-786.33"/>
    <n v="799765.88"/>
    <n v="3.4062468330230827E-4"/>
    <n v="-1.4367435126285051E-3"/>
    <n v="0"/>
    <n v="0"/>
    <n v="9.8049398907284666E-4"/>
    <n v="789508.24"/>
    <n v="0.987174"/>
  </r>
  <r>
    <x v="75"/>
    <s v="NON PRIME"/>
    <s v="202101"/>
    <n v="62"/>
    <s v="Forecast"/>
    <n v="799765.88"/>
    <n v="-1387.5"/>
    <n v="-1334.8"/>
    <n v="0"/>
    <n v="0"/>
    <n v="-296.39"/>
    <n v="796747.2"/>
    <n v="-1.734885486890773E-3"/>
    <n v="-1.668986704213019E-3"/>
    <n v="0"/>
    <n v="0"/>
    <n v="3.7058977098152569E-4"/>
    <n v="719804.74"/>
    <n v="0.90342900000000004"/>
  </r>
  <r>
    <x v="76"/>
    <s v="NON PRIME"/>
    <s v="202101"/>
    <n v="63"/>
    <s v="Forecast"/>
    <n v="796747.2"/>
    <n v="-2011.02"/>
    <n v="-1398.96"/>
    <n v="0"/>
    <n v="0"/>
    <n v="-319.87"/>
    <n v="793017.34"/>
    <n v="-2.5240386112469729E-3"/>
    <n v="-1.755845499877146E-3"/>
    <n v="0"/>
    <n v="0"/>
    <n v="4.0147225189665278E-4"/>
    <n v="733652.35"/>
    <n v="0.92513999999999996"/>
  </r>
  <r>
    <x v="77"/>
    <s v="NON PRIME"/>
    <s v="202101"/>
    <n v="64"/>
    <s v="Forecast"/>
    <n v="793017.34"/>
    <n v="-2615.17"/>
    <n v="-1459.51"/>
    <n v="0"/>
    <n v="0"/>
    <n v="-281.8"/>
    <n v="788660.85"/>
    <n v="-3.2977501999910549E-3"/>
    <n v="-1.84045126759836E-3"/>
    <n v="0"/>
    <n v="0"/>
    <n v="3.5535524688053328E-4"/>
    <n v="681496.96"/>
    <n v="0.86411899999999997"/>
  </r>
  <r>
    <x v="78"/>
    <s v="NON PRIME"/>
    <s v="202101"/>
    <n v="65"/>
    <s v="Forecast"/>
    <n v="788660.85"/>
    <n v="-3079.05"/>
    <n v="-1504.56"/>
    <n v="0"/>
    <n v="0"/>
    <n v="-252.93"/>
    <n v="783824.33"/>
    <n v="-3.9041460138732821E-3"/>
    <n v="-1.907735893426669E-3"/>
    <n v="0"/>
    <n v="0"/>
    <n v="3.2070276107711411E-4"/>
    <n v="684445.1"/>
    <n v="0.87321199999999999"/>
  </r>
  <r>
    <x v="79"/>
    <s v="NON PRIME"/>
    <s v="202101"/>
    <n v="66"/>
    <s v="Forecast"/>
    <n v="783824.33"/>
    <n v="-3343.55"/>
    <n v="-1526.52"/>
    <n v="0"/>
    <n v="0"/>
    <n v="-217.75"/>
    <n v="778736.5"/>
    <n v="-4.2656894350370329E-3"/>
    <n v="-1.9475274249622771E-3"/>
    <n v="0"/>
    <n v="0"/>
    <n v="2.7780711620312121E-4"/>
    <n v="661819.26"/>
    <n v="0.84986300000000004"/>
  </r>
  <r>
    <x v="33"/>
    <s v="NON PRIME"/>
    <s v="202201"/>
    <n v="0"/>
    <s v="Actual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x v="34"/>
    <s v="NON PRIME"/>
    <s v="202201"/>
    <n v="0"/>
    <s v="Actual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x v="34"/>
    <s v="NON PRIME"/>
    <s v="202201"/>
    <n v="1"/>
    <s v="Actual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x v="35"/>
    <s v="NON PRIME"/>
    <s v="202201"/>
    <n v="0"/>
    <s v="Actual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x v="35"/>
    <s v="NON PRIME"/>
    <s v="202201"/>
    <n v="1"/>
    <s v="Actual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x v="35"/>
    <s v="NON PRIME"/>
    <s v="202201"/>
    <n v="2"/>
    <s v="Actual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x v="36"/>
    <s v="NON PRIME"/>
    <s v="202201"/>
    <n v="0"/>
    <s v="Actual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x v="36"/>
    <s v="NON PRIME"/>
    <s v="202201"/>
    <n v="1"/>
    <s v="Actual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x v="36"/>
    <s v="NON PRIME"/>
    <s v="202201"/>
    <n v="2"/>
    <s v="Actual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x v="36"/>
    <s v="NON PRIME"/>
    <s v="202201"/>
    <n v="3"/>
    <s v="Actual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x v="37"/>
    <s v="NON PRIME"/>
    <s v="202201"/>
    <n v="0"/>
    <s v="Actual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x v="37"/>
    <s v="NON PRIME"/>
    <s v="202201"/>
    <n v="1"/>
    <s v="Actual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x v="37"/>
    <s v="NON PRIME"/>
    <s v="202201"/>
    <n v="2"/>
    <s v="Actual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x v="37"/>
    <s v="NON PRIME"/>
    <s v="202201"/>
    <n v="3"/>
    <s v="Actual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x v="37"/>
    <s v="NON PRIME"/>
    <s v="202201"/>
    <n v="4"/>
    <s v="Actual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x v="38"/>
    <s v="NON PRIME"/>
    <s v="202201"/>
    <n v="0"/>
    <s v="Actual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x v="38"/>
    <s v="NON PRIME"/>
    <s v="202201"/>
    <n v="1"/>
    <s v="Actual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x v="38"/>
    <s v="NON PRIME"/>
    <s v="202201"/>
    <n v="2"/>
    <s v="Actual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x v="38"/>
    <s v="NON PRIME"/>
    <s v="202201"/>
    <n v="3"/>
    <s v="Actual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x v="38"/>
    <s v="NON PRIME"/>
    <s v="202201"/>
    <n v="4"/>
    <s v="Actual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x v="38"/>
    <s v="NON PRIME"/>
    <s v="202201"/>
    <n v="5"/>
    <s v="Actual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x v="39"/>
    <s v="NON PRIME"/>
    <s v="202201"/>
    <n v="0"/>
    <s v="Actual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x v="39"/>
    <s v="NON PRIME"/>
    <s v="202201"/>
    <n v="1"/>
    <s v="Actual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x v="39"/>
    <s v="NON PRIME"/>
    <s v="202201"/>
    <n v="2"/>
    <s v="Actual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x v="39"/>
    <s v="NON PRIME"/>
    <s v="202201"/>
    <n v="3"/>
    <s v="Actual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x v="39"/>
    <s v="NON PRIME"/>
    <s v="202201"/>
    <n v="4"/>
    <s v="Actual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x v="39"/>
    <s v="NON PRIME"/>
    <s v="202201"/>
    <n v="5"/>
    <s v="Actual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x v="39"/>
    <s v="NON PRIME"/>
    <s v="202201"/>
    <n v="6"/>
    <s v="Actual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x v="40"/>
    <s v="NON PRIME"/>
    <s v="202201"/>
    <n v="0"/>
    <s v="Actual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x v="40"/>
    <s v="NON PRIME"/>
    <s v="202201"/>
    <n v="1"/>
    <s v="Actual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x v="40"/>
    <s v="NON PRIME"/>
    <s v="202201"/>
    <n v="2"/>
    <s v="Actual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x v="40"/>
    <s v="NON PRIME"/>
    <s v="202201"/>
    <n v="3"/>
    <s v="Actual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x v="40"/>
    <s v="NON PRIME"/>
    <s v="202201"/>
    <n v="4"/>
    <s v="Actual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x v="40"/>
    <s v="NON PRIME"/>
    <s v="202201"/>
    <n v="5"/>
    <s v="Actual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x v="40"/>
    <s v="NON PRIME"/>
    <s v="202201"/>
    <n v="6"/>
    <s v="Actual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x v="40"/>
    <s v="NON PRIME"/>
    <s v="202201"/>
    <n v="7"/>
    <s v="Actual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x v="41"/>
    <s v="NON PRIME"/>
    <s v="202201"/>
    <n v="0"/>
    <s v="Actual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x v="41"/>
    <s v="NON PRIME"/>
    <s v="202201"/>
    <n v="1"/>
    <s v="Actual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x v="41"/>
    <s v="NON PRIME"/>
    <s v="202201"/>
    <n v="2"/>
    <s v="Actual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x v="41"/>
    <s v="NON PRIME"/>
    <s v="202201"/>
    <n v="3"/>
    <s v="Actual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x v="41"/>
    <s v="NON PRIME"/>
    <s v="202201"/>
    <n v="4"/>
    <s v="Actual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x v="41"/>
    <s v="NON PRIME"/>
    <s v="202201"/>
    <n v="5"/>
    <s v="Actual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x v="41"/>
    <s v="NON PRIME"/>
    <s v="202201"/>
    <n v="6"/>
    <s v="Actual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x v="41"/>
    <s v="NON PRIME"/>
    <s v="202201"/>
    <n v="7"/>
    <s v="Actual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x v="41"/>
    <s v="NON PRIME"/>
    <s v="202201"/>
    <n v="8"/>
    <s v="Actual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x v="42"/>
    <s v="NON PRIME"/>
    <s v="202201"/>
    <n v="1"/>
    <s v="Actual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x v="42"/>
    <s v="NON PRIME"/>
    <s v="202201"/>
    <n v="2"/>
    <s v="Actual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x v="42"/>
    <s v="NON PRIME"/>
    <s v="202201"/>
    <n v="3"/>
    <s v="Actual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x v="42"/>
    <s v="NON PRIME"/>
    <s v="202201"/>
    <n v="4"/>
    <s v="Actual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x v="42"/>
    <s v="NON PRIME"/>
    <s v="202201"/>
    <n v="5"/>
    <s v="Actual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x v="42"/>
    <s v="NON PRIME"/>
    <s v="202201"/>
    <n v="6"/>
    <s v="Actual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x v="42"/>
    <s v="NON PRIME"/>
    <s v="202201"/>
    <n v="7"/>
    <s v="Actual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x v="42"/>
    <s v="NON PRIME"/>
    <s v="202201"/>
    <n v="8"/>
    <s v="Actual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x v="42"/>
    <s v="NON PRIME"/>
    <s v="202201"/>
    <n v="9"/>
    <s v="Actual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x v="43"/>
    <s v="NON PRIME"/>
    <s v="202201"/>
    <n v="2"/>
    <s v="Actual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x v="43"/>
    <s v="NON PRIME"/>
    <s v="202201"/>
    <n v="3"/>
    <s v="Actual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x v="43"/>
    <s v="NON PRIME"/>
    <s v="202201"/>
    <n v="4"/>
    <s v="Actual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x v="43"/>
    <s v="NON PRIME"/>
    <s v="202201"/>
    <n v="5"/>
    <s v="Actual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x v="43"/>
    <s v="NON PRIME"/>
    <s v="202201"/>
    <n v="6"/>
    <s v="Actual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x v="43"/>
    <s v="NON PRIME"/>
    <s v="202201"/>
    <n v="7"/>
    <s v="Actual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x v="43"/>
    <s v="NON PRIME"/>
    <s v="202201"/>
    <n v="8"/>
    <s v="Actual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x v="43"/>
    <s v="NON PRIME"/>
    <s v="202201"/>
    <n v="9"/>
    <s v="Actual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x v="43"/>
    <s v="NON PRIME"/>
    <s v="202201"/>
    <n v="10"/>
    <s v="Actual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x v="44"/>
    <s v="NON PRIME"/>
    <s v="202201"/>
    <n v="3"/>
    <s v="Actual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x v="44"/>
    <s v="NON PRIME"/>
    <s v="202201"/>
    <n v="4"/>
    <s v="Actual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x v="44"/>
    <s v="NON PRIME"/>
    <s v="202201"/>
    <n v="5"/>
    <s v="Actual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x v="44"/>
    <s v="NON PRIME"/>
    <s v="202201"/>
    <n v="6"/>
    <s v="Actual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x v="44"/>
    <s v="NON PRIME"/>
    <s v="202201"/>
    <n v="7"/>
    <s v="Actual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x v="44"/>
    <s v="NON PRIME"/>
    <s v="202201"/>
    <n v="8"/>
    <s v="Actual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x v="44"/>
    <s v="NON PRIME"/>
    <s v="202201"/>
    <n v="9"/>
    <s v="Actual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x v="44"/>
    <s v="NON PRIME"/>
    <s v="202201"/>
    <n v="10"/>
    <s v="Actual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x v="44"/>
    <s v="NON PRIME"/>
    <s v="202201"/>
    <n v="11"/>
    <s v="Actual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x v="45"/>
    <s v="NON PRIME"/>
    <s v="202201"/>
    <n v="4"/>
    <s v="Actual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x v="45"/>
    <s v="NON PRIME"/>
    <s v="202201"/>
    <n v="5"/>
    <s v="Actual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x v="45"/>
    <s v="NON PRIME"/>
    <s v="202201"/>
    <n v="6"/>
    <s v="Actual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x v="45"/>
    <s v="NON PRIME"/>
    <s v="202201"/>
    <n v="7"/>
    <s v="Actual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x v="45"/>
    <s v="NON PRIME"/>
    <s v="202201"/>
    <n v="8"/>
    <s v="Actual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x v="45"/>
    <s v="NON PRIME"/>
    <s v="202201"/>
    <n v="9"/>
    <s v="Actual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x v="45"/>
    <s v="NON PRIME"/>
    <s v="202201"/>
    <n v="10"/>
    <s v="Actual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x v="45"/>
    <s v="NON PRIME"/>
    <s v="202201"/>
    <n v="11"/>
    <s v="Actual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x v="45"/>
    <s v="NON PRIME"/>
    <s v="202201"/>
    <n v="12"/>
    <s v="Actual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x v="46"/>
    <s v="NON PRIME"/>
    <s v="202201"/>
    <n v="5"/>
    <s v="Actual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x v="46"/>
    <s v="NON PRIME"/>
    <s v="202201"/>
    <n v="6"/>
    <s v="Actual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x v="46"/>
    <s v="NON PRIME"/>
    <s v="202201"/>
    <n v="7"/>
    <s v="Actual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x v="46"/>
    <s v="NON PRIME"/>
    <s v="202201"/>
    <n v="8"/>
    <s v="Actual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x v="46"/>
    <s v="NON PRIME"/>
    <s v="202201"/>
    <n v="9"/>
    <s v="Actual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x v="46"/>
    <s v="NON PRIME"/>
    <s v="202201"/>
    <n v="10"/>
    <s v="Actual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x v="46"/>
    <s v="NON PRIME"/>
    <s v="202201"/>
    <n v="11"/>
    <s v="Actual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x v="46"/>
    <s v="NON PRIME"/>
    <s v="202201"/>
    <n v="12"/>
    <s v="Actual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x v="46"/>
    <s v="NON PRIME"/>
    <s v="202201"/>
    <n v="13"/>
    <s v="Actual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x v="47"/>
    <s v="NON PRIME"/>
    <s v="202201"/>
    <n v="6"/>
    <s v="Actual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x v="47"/>
    <s v="NON PRIME"/>
    <s v="202201"/>
    <n v="7"/>
    <s v="Actual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x v="47"/>
    <s v="NON PRIME"/>
    <s v="202201"/>
    <n v="8"/>
    <s v="Actual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x v="47"/>
    <s v="NON PRIME"/>
    <s v="202201"/>
    <n v="9"/>
    <s v="Actual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x v="47"/>
    <s v="NON PRIME"/>
    <s v="202201"/>
    <n v="10"/>
    <s v="Actual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x v="47"/>
    <s v="NON PRIME"/>
    <s v="202201"/>
    <n v="11"/>
    <s v="Actual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x v="47"/>
    <s v="NON PRIME"/>
    <s v="202201"/>
    <n v="12"/>
    <s v="Actual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x v="47"/>
    <s v="NON PRIME"/>
    <s v="202201"/>
    <n v="13"/>
    <s v="Actual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x v="47"/>
    <s v="NON PRIME"/>
    <s v="202201"/>
    <n v="14"/>
    <s v="Actual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x v="48"/>
    <s v="NON PRIME"/>
    <s v="202201"/>
    <n v="7"/>
    <s v="Actual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x v="48"/>
    <s v="NON PRIME"/>
    <s v="202201"/>
    <n v="8"/>
    <s v="Actual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x v="48"/>
    <s v="NON PRIME"/>
    <s v="202201"/>
    <n v="9"/>
    <s v="Actual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x v="48"/>
    <s v="NON PRIME"/>
    <s v="202201"/>
    <n v="10"/>
    <s v="Actual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x v="48"/>
    <s v="NON PRIME"/>
    <s v="202201"/>
    <n v="11"/>
    <s v="Actual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x v="48"/>
    <s v="NON PRIME"/>
    <s v="202201"/>
    <n v="12"/>
    <s v="Actual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x v="48"/>
    <s v="NON PRIME"/>
    <s v="202201"/>
    <n v="13"/>
    <s v="Actual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x v="48"/>
    <s v="NON PRIME"/>
    <s v="202201"/>
    <n v="14"/>
    <s v="Actual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x v="48"/>
    <s v="NON PRIME"/>
    <s v="202201"/>
    <n v="15"/>
    <s v="Actual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x v="49"/>
    <s v="NON PRIME"/>
    <s v="202201"/>
    <n v="8"/>
    <s v="Actual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x v="49"/>
    <s v="NON PRIME"/>
    <s v="202201"/>
    <n v="9"/>
    <s v="Actual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x v="49"/>
    <s v="NON PRIME"/>
    <s v="202201"/>
    <n v="10"/>
    <s v="Actual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x v="49"/>
    <s v="NON PRIME"/>
    <s v="202201"/>
    <n v="11"/>
    <s v="Actual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x v="49"/>
    <s v="NON PRIME"/>
    <s v="202201"/>
    <n v="12"/>
    <s v="Actual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x v="49"/>
    <s v="NON PRIME"/>
    <s v="202201"/>
    <n v="13"/>
    <s v="Actual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x v="49"/>
    <s v="NON PRIME"/>
    <s v="202201"/>
    <n v="14"/>
    <s v="Actual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x v="49"/>
    <s v="NON PRIME"/>
    <s v="202201"/>
    <n v="15"/>
    <s v="Actual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x v="49"/>
    <s v="NON PRIME"/>
    <s v="202201"/>
    <n v="16"/>
    <s v="Actual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x v="50"/>
    <s v="NON PRIME"/>
    <s v="202201"/>
    <n v="9"/>
    <s v="Actual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x v="50"/>
    <s v="NON PRIME"/>
    <s v="202201"/>
    <n v="10"/>
    <s v="Actual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x v="50"/>
    <s v="NON PRIME"/>
    <s v="202201"/>
    <n v="11"/>
    <s v="Actual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x v="50"/>
    <s v="NON PRIME"/>
    <s v="202201"/>
    <n v="12"/>
    <s v="Actual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x v="50"/>
    <s v="NON PRIME"/>
    <s v="202201"/>
    <n v="13"/>
    <s v="Actual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x v="50"/>
    <s v="NON PRIME"/>
    <s v="202201"/>
    <n v="14"/>
    <s v="Actual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x v="50"/>
    <s v="NON PRIME"/>
    <s v="202201"/>
    <n v="15"/>
    <s v="Actual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x v="50"/>
    <s v="NON PRIME"/>
    <s v="202201"/>
    <n v="16"/>
    <s v="Actual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x v="50"/>
    <s v="NON PRIME"/>
    <s v="202201"/>
    <n v="17"/>
    <s v="Actual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x v="51"/>
    <s v="NON PRIME"/>
    <s v="202201"/>
    <n v="10"/>
    <s v="Actual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x v="51"/>
    <s v="NON PRIME"/>
    <s v="202201"/>
    <n v="11"/>
    <s v="Actual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x v="51"/>
    <s v="NON PRIME"/>
    <s v="202201"/>
    <n v="12"/>
    <s v="Actual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x v="51"/>
    <s v="NON PRIME"/>
    <s v="202201"/>
    <n v="13"/>
    <s v="Actual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x v="51"/>
    <s v="NON PRIME"/>
    <s v="202201"/>
    <n v="14"/>
    <s v="Actual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x v="51"/>
    <s v="NON PRIME"/>
    <s v="202201"/>
    <n v="15"/>
    <s v="Actual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x v="51"/>
    <s v="NON PRIME"/>
    <s v="202201"/>
    <n v="16"/>
    <s v="Actual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x v="51"/>
    <s v="NON PRIME"/>
    <s v="202201"/>
    <n v="17"/>
    <s v="Actual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x v="51"/>
    <s v="NON PRIME"/>
    <s v="202201"/>
    <n v="18"/>
    <s v="Actual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x v="52"/>
    <s v="NON PRIME"/>
    <s v="202201"/>
    <n v="11"/>
    <s v="Actual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x v="52"/>
    <s v="NON PRIME"/>
    <s v="202201"/>
    <n v="12"/>
    <s v="Actual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x v="52"/>
    <s v="NON PRIME"/>
    <s v="202201"/>
    <n v="13"/>
    <s v="Actual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x v="52"/>
    <s v="NON PRIME"/>
    <s v="202201"/>
    <n v="14"/>
    <s v="Actual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x v="52"/>
    <s v="NON PRIME"/>
    <s v="202201"/>
    <n v="15"/>
    <s v="Actual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x v="52"/>
    <s v="NON PRIME"/>
    <s v="202201"/>
    <n v="16"/>
    <s v="Actual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x v="52"/>
    <s v="NON PRIME"/>
    <s v="202201"/>
    <n v="17"/>
    <s v="Actual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x v="52"/>
    <s v="NON PRIME"/>
    <s v="202201"/>
    <n v="18"/>
    <s v="Actual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x v="52"/>
    <s v="NON PRIME"/>
    <s v="202201"/>
    <n v="19"/>
    <s v="Actual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x v="53"/>
    <s v="NON PRIME"/>
    <s v="202201"/>
    <n v="12"/>
    <s v="Actual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x v="53"/>
    <s v="NON PRIME"/>
    <s v="202201"/>
    <n v="13"/>
    <s v="Actual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x v="53"/>
    <s v="NON PRIME"/>
    <s v="202201"/>
    <n v="14"/>
    <s v="Actual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x v="53"/>
    <s v="NON PRIME"/>
    <s v="202201"/>
    <n v="15"/>
    <s v="Actual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x v="53"/>
    <s v="NON PRIME"/>
    <s v="202201"/>
    <n v="16"/>
    <s v="Actual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x v="53"/>
    <s v="NON PRIME"/>
    <s v="202201"/>
    <n v="17"/>
    <s v="Actual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x v="53"/>
    <s v="NON PRIME"/>
    <s v="202201"/>
    <n v="18"/>
    <s v="Actual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x v="53"/>
    <s v="NON PRIME"/>
    <s v="202201"/>
    <n v="19"/>
    <s v="Actual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x v="53"/>
    <s v="NON PRIME"/>
    <s v="202201"/>
    <n v="20"/>
    <s v="Actual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x v="54"/>
    <s v="NON PRIME"/>
    <s v="202201"/>
    <n v="13"/>
    <s v="Actual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x v="54"/>
    <s v="NON PRIME"/>
    <s v="202201"/>
    <n v="14"/>
    <s v="Actual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x v="54"/>
    <s v="NON PRIME"/>
    <s v="202201"/>
    <n v="15"/>
    <s v="Actual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x v="54"/>
    <s v="NON PRIME"/>
    <s v="202201"/>
    <n v="16"/>
    <s v="Actual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x v="54"/>
    <s v="NON PRIME"/>
    <s v="202201"/>
    <n v="17"/>
    <s v="Actual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x v="54"/>
    <s v="NON PRIME"/>
    <s v="202201"/>
    <n v="18"/>
    <s v="Actual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x v="54"/>
    <s v="NON PRIME"/>
    <s v="202201"/>
    <n v="19"/>
    <s v="Actual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x v="54"/>
    <s v="NON PRIME"/>
    <s v="202201"/>
    <n v="20"/>
    <s v="Actual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x v="54"/>
    <s v="NON PRIME"/>
    <s v="202201"/>
    <n v="21"/>
    <s v="Actual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x v="55"/>
    <s v="NON PRIME"/>
    <s v="202201"/>
    <n v="14"/>
    <s v="Actual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x v="55"/>
    <s v="NON PRIME"/>
    <s v="202201"/>
    <n v="15"/>
    <s v="Actual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x v="55"/>
    <s v="NON PRIME"/>
    <s v="202201"/>
    <n v="16"/>
    <s v="Actual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x v="55"/>
    <s v="NON PRIME"/>
    <s v="202201"/>
    <n v="17"/>
    <s v="Actual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x v="55"/>
    <s v="NON PRIME"/>
    <s v="202201"/>
    <n v="18"/>
    <s v="Actual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x v="55"/>
    <s v="NON PRIME"/>
    <s v="202201"/>
    <n v="19"/>
    <s v="Actual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x v="55"/>
    <s v="NON PRIME"/>
    <s v="202201"/>
    <n v="20"/>
    <s v="Actual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x v="55"/>
    <s v="NON PRIME"/>
    <s v="202201"/>
    <n v="21"/>
    <s v="Actual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x v="55"/>
    <s v="NON PRIME"/>
    <s v="202201"/>
    <n v="22"/>
    <s v="Actual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x v="56"/>
    <s v="NON PRIME"/>
    <s v="202201"/>
    <n v="15"/>
    <s v="Actual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x v="56"/>
    <s v="NON PRIME"/>
    <s v="202201"/>
    <n v="16"/>
    <s v="Actual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x v="56"/>
    <s v="NON PRIME"/>
    <s v="202201"/>
    <n v="17"/>
    <s v="Actual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x v="56"/>
    <s v="NON PRIME"/>
    <s v="202201"/>
    <n v="18"/>
    <s v="Actual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x v="56"/>
    <s v="NON PRIME"/>
    <s v="202201"/>
    <n v="19"/>
    <s v="Actual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x v="56"/>
    <s v="NON PRIME"/>
    <s v="202201"/>
    <n v="20"/>
    <s v="Actual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x v="56"/>
    <s v="NON PRIME"/>
    <s v="202201"/>
    <n v="21"/>
    <s v="Actual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x v="56"/>
    <s v="NON PRIME"/>
    <s v="202201"/>
    <n v="22"/>
    <s v="Actual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x v="56"/>
    <s v="NON PRIME"/>
    <s v="202201"/>
    <n v="23"/>
    <s v="Actual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x v="57"/>
    <s v="NON PRIME"/>
    <s v="202201"/>
    <n v="16"/>
    <s v="Actual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x v="57"/>
    <s v="NON PRIME"/>
    <s v="202201"/>
    <n v="17"/>
    <s v="Actual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x v="57"/>
    <s v="NON PRIME"/>
    <s v="202201"/>
    <n v="18"/>
    <s v="Actual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x v="57"/>
    <s v="NON PRIME"/>
    <s v="202201"/>
    <n v="19"/>
    <s v="Actual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x v="57"/>
    <s v="NON PRIME"/>
    <s v="202201"/>
    <n v="20"/>
    <s v="Actual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x v="57"/>
    <s v="NON PRIME"/>
    <s v="202201"/>
    <n v="21"/>
    <s v="Actual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x v="57"/>
    <s v="NON PRIME"/>
    <s v="202201"/>
    <n v="22"/>
    <s v="Actual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x v="57"/>
    <s v="NON PRIME"/>
    <s v="202201"/>
    <n v="23"/>
    <s v="Actual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x v="57"/>
    <s v="NON PRIME"/>
    <s v="202201"/>
    <n v="24"/>
    <s v="Actual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x v="58"/>
    <s v="NON PRIME"/>
    <s v="202201"/>
    <n v="17"/>
    <s v="Actual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x v="58"/>
    <s v="NON PRIME"/>
    <s v="202201"/>
    <n v="18"/>
    <s v="Actual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x v="58"/>
    <s v="NON PRIME"/>
    <s v="202201"/>
    <n v="19"/>
    <s v="Actual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x v="58"/>
    <s v="NON PRIME"/>
    <s v="202201"/>
    <n v="20"/>
    <s v="Actual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x v="58"/>
    <s v="NON PRIME"/>
    <s v="202201"/>
    <n v="21"/>
    <s v="Actual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x v="58"/>
    <s v="NON PRIME"/>
    <s v="202201"/>
    <n v="22"/>
    <s v="Actual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x v="58"/>
    <s v="NON PRIME"/>
    <s v="202201"/>
    <n v="23"/>
    <s v="Actual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x v="58"/>
    <s v="NON PRIME"/>
    <s v="202201"/>
    <n v="24"/>
    <s v="Actual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x v="58"/>
    <s v="NON PRIME"/>
    <s v="202201"/>
    <n v="25"/>
    <s v="Actual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x v="59"/>
    <s v="NON PRIME"/>
    <s v="202201"/>
    <n v="18"/>
    <s v="Actual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x v="59"/>
    <s v="NON PRIME"/>
    <s v="202201"/>
    <n v="19"/>
    <s v="Actual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x v="59"/>
    <s v="NON PRIME"/>
    <s v="202201"/>
    <n v="20"/>
    <s v="Actual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x v="59"/>
    <s v="NON PRIME"/>
    <s v="202201"/>
    <n v="21"/>
    <s v="Actual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x v="59"/>
    <s v="NON PRIME"/>
    <s v="202201"/>
    <n v="22"/>
    <s v="Actual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x v="59"/>
    <s v="NON PRIME"/>
    <s v="202201"/>
    <n v="23"/>
    <s v="Actual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x v="59"/>
    <s v="NON PRIME"/>
    <s v="202201"/>
    <n v="24"/>
    <s v="Actual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x v="59"/>
    <s v="NON PRIME"/>
    <s v="202201"/>
    <n v="25"/>
    <s v="Actual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x v="59"/>
    <s v="NON PRIME"/>
    <s v="202201"/>
    <n v="26"/>
    <s v="Actual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x v="60"/>
    <s v="NON PRIME"/>
    <s v="202201"/>
    <n v="19"/>
    <s v="Actual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x v="60"/>
    <s v="NON PRIME"/>
    <s v="202201"/>
    <n v="20"/>
    <s v="Actual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x v="60"/>
    <s v="NON PRIME"/>
    <s v="202201"/>
    <n v="21"/>
    <s v="Actual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x v="60"/>
    <s v="NON PRIME"/>
    <s v="202201"/>
    <n v="22"/>
    <s v="Actual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x v="60"/>
    <s v="NON PRIME"/>
    <s v="202201"/>
    <n v="23"/>
    <s v="Actual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x v="60"/>
    <s v="NON PRIME"/>
    <s v="202201"/>
    <n v="24"/>
    <s v="Actual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x v="60"/>
    <s v="NON PRIME"/>
    <s v="202201"/>
    <n v="25"/>
    <s v="Actual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x v="60"/>
    <s v="NON PRIME"/>
    <s v="202201"/>
    <n v="26"/>
    <s v="Actual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x v="60"/>
    <s v="NON PRIME"/>
    <s v="202201"/>
    <n v="27"/>
    <s v="Actual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x v="61"/>
    <s v="NON PRIME"/>
    <s v="202201"/>
    <n v="20"/>
    <s v="Actual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x v="61"/>
    <s v="NON PRIME"/>
    <s v="202201"/>
    <n v="21"/>
    <s v="Actual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x v="61"/>
    <s v="NON PRIME"/>
    <s v="202201"/>
    <n v="22"/>
    <s v="Actual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x v="61"/>
    <s v="NON PRIME"/>
    <s v="202201"/>
    <n v="23"/>
    <s v="Actual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x v="61"/>
    <s v="NON PRIME"/>
    <s v="202201"/>
    <n v="24"/>
    <s v="Actual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x v="61"/>
    <s v="NON PRIME"/>
    <s v="202201"/>
    <n v="25"/>
    <s v="Actual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x v="61"/>
    <s v="NON PRIME"/>
    <s v="202201"/>
    <n v="26"/>
    <s v="Actual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x v="61"/>
    <s v="NON PRIME"/>
    <s v="202201"/>
    <n v="27"/>
    <s v="Actual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x v="61"/>
    <s v="NON PRIME"/>
    <s v="202201"/>
    <n v="28"/>
    <s v="Actual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x v="62"/>
    <s v="NON PRIME"/>
    <s v="202201"/>
    <n v="21"/>
    <s v="Actual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x v="62"/>
    <s v="NON PRIME"/>
    <s v="202201"/>
    <n v="22"/>
    <s v="Actual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x v="62"/>
    <s v="NON PRIME"/>
    <s v="202201"/>
    <n v="23"/>
    <s v="Actual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x v="62"/>
    <s v="NON PRIME"/>
    <s v="202201"/>
    <n v="24"/>
    <s v="Actual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x v="62"/>
    <s v="NON PRIME"/>
    <s v="202201"/>
    <n v="25"/>
    <s v="Actual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x v="62"/>
    <s v="NON PRIME"/>
    <s v="202201"/>
    <n v="26"/>
    <s v="Actual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x v="62"/>
    <s v="NON PRIME"/>
    <s v="202201"/>
    <n v="27"/>
    <s v="Actual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x v="62"/>
    <s v="NON PRIME"/>
    <s v="202201"/>
    <n v="28"/>
    <s v="Actual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x v="62"/>
    <s v="NON PRIME"/>
    <s v="202201"/>
    <n v="29"/>
    <s v="Actual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x v="63"/>
    <s v="NON PRIME"/>
    <s v="202201"/>
    <n v="22"/>
    <s v="Actual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x v="63"/>
    <s v="NON PRIME"/>
    <s v="202201"/>
    <n v="23"/>
    <s v="Actual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x v="63"/>
    <s v="NON PRIME"/>
    <s v="202201"/>
    <n v="24"/>
    <s v="Actual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x v="63"/>
    <s v="NON PRIME"/>
    <s v="202201"/>
    <n v="25"/>
    <s v="Actual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x v="63"/>
    <s v="NON PRIME"/>
    <s v="202201"/>
    <n v="26"/>
    <s v="Actual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x v="63"/>
    <s v="NON PRIME"/>
    <s v="202201"/>
    <n v="27"/>
    <s v="Actual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x v="63"/>
    <s v="NON PRIME"/>
    <s v="202201"/>
    <n v="28"/>
    <s v="Actual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x v="63"/>
    <s v="NON PRIME"/>
    <s v="202201"/>
    <n v="29"/>
    <s v="Actual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x v="63"/>
    <s v="NON PRIME"/>
    <s v="202201"/>
    <n v="30"/>
    <s v="Actual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x v="64"/>
    <s v="NON PRIME"/>
    <s v="202201"/>
    <n v="23"/>
    <s v="Actual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x v="64"/>
    <s v="NON PRIME"/>
    <s v="202201"/>
    <n v="24"/>
    <s v="Actual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x v="64"/>
    <s v="NON PRIME"/>
    <s v="202201"/>
    <n v="25"/>
    <s v="Actual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x v="64"/>
    <s v="NON PRIME"/>
    <s v="202201"/>
    <n v="26"/>
    <s v="Actual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x v="64"/>
    <s v="NON PRIME"/>
    <s v="202201"/>
    <n v="27"/>
    <s v="Actual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x v="64"/>
    <s v="NON PRIME"/>
    <s v="202201"/>
    <n v="28"/>
    <s v="Actual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x v="64"/>
    <s v="NON PRIME"/>
    <s v="202201"/>
    <n v="29"/>
    <s v="Actual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x v="64"/>
    <s v="NON PRIME"/>
    <s v="202201"/>
    <n v="30"/>
    <s v="Actual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x v="64"/>
    <s v="NON PRIME"/>
    <s v="202201"/>
    <n v="31"/>
    <s v="Actual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x v="65"/>
    <s v="NON PRIME"/>
    <s v="202201"/>
    <n v="24"/>
    <s v="Actual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x v="65"/>
    <s v="NON PRIME"/>
    <s v="202201"/>
    <n v="25"/>
    <s v="Actual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x v="65"/>
    <s v="NON PRIME"/>
    <s v="202201"/>
    <n v="26"/>
    <s v="Actual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x v="65"/>
    <s v="NON PRIME"/>
    <s v="202201"/>
    <n v="27"/>
    <s v="Actual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x v="65"/>
    <s v="NON PRIME"/>
    <s v="202201"/>
    <n v="28"/>
    <s v="Actual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x v="65"/>
    <s v="NON PRIME"/>
    <s v="202201"/>
    <n v="29"/>
    <s v="Actual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x v="65"/>
    <s v="NON PRIME"/>
    <s v="202201"/>
    <n v="30"/>
    <s v="Actual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x v="65"/>
    <s v="NON PRIME"/>
    <s v="202201"/>
    <n v="31"/>
    <s v="Actual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x v="65"/>
    <s v="NON PRIME"/>
    <s v="202201"/>
    <n v="32"/>
    <s v="Actual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x v="66"/>
    <s v="NON PRIME"/>
    <s v="202201"/>
    <n v="25"/>
    <s v="Actual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x v="66"/>
    <s v="NON PRIME"/>
    <s v="202201"/>
    <n v="26"/>
    <s v="Actual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x v="66"/>
    <s v="NON PRIME"/>
    <s v="202201"/>
    <n v="27"/>
    <s v="Actual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x v="66"/>
    <s v="NON PRIME"/>
    <s v="202201"/>
    <n v="28"/>
    <s v="Actual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x v="66"/>
    <s v="NON PRIME"/>
    <s v="202201"/>
    <n v="29"/>
    <s v="Actual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x v="66"/>
    <s v="NON PRIME"/>
    <s v="202201"/>
    <n v="30"/>
    <s v="Actual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x v="66"/>
    <s v="NON PRIME"/>
    <s v="202201"/>
    <n v="31"/>
    <s v="Actual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x v="66"/>
    <s v="NON PRIME"/>
    <s v="202201"/>
    <n v="32"/>
    <s v="Actual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x v="66"/>
    <s v="NON PRIME"/>
    <s v="202201"/>
    <n v="33"/>
    <s v="Actual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x v="67"/>
    <s v="NON PRIME"/>
    <s v="202201"/>
    <n v="26"/>
    <s v="Actual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x v="67"/>
    <s v="NON PRIME"/>
    <s v="202201"/>
    <n v="27"/>
    <s v="Actual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x v="67"/>
    <s v="NON PRIME"/>
    <s v="202201"/>
    <n v="28"/>
    <s v="Actual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x v="67"/>
    <s v="NON PRIME"/>
    <s v="202201"/>
    <n v="29"/>
    <s v="Actual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x v="67"/>
    <s v="NON PRIME"/>
    <s v="202201"/>
    <n v="30"/>
    <s v="Actual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x v="67"/>
    <s v="NON PRIME"/>
    <s v="202201"/>
    <n v="31"/>
    <s v="Actual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x v="67"/>
    <s v="NON PRIME"/>
    <s v="202201"/>
    <n v="32"/>
    <s v="Actual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x v="67"/>
    <s v="NON PRIME"/>
    <s v="202201"/>
    <n v="33"/>
    <s v="Actual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x v="67"/>
    <s v="NON PRIME"/>
    <s v="202201"/>
    <n v="34"/>
    <s v="Actual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x v="68"/>
    <s v="NON PRIME"/>
    <s v="202201"/>
    <n v="27"/>
    <s v="Actual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x v="68"/>
    <s v="NON PRIME"/>
    <s v="202201"/>
    <n v="28"/>
    <s v="Actual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x v="68"/>
    <s v="NON PRIME"/>
    <s v="202201"/>
    <n v="29"/>
    <s v="Actual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x v="68"/>
    <s v="NON PRIME"/>
    <s v="202201"/>
    <n v="30"/>
    <s v="Actual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x v="68"/>
    <s v="NON PRIME"/>
    <s v="202201"/>
    <n v="31"/>
    <s v="Actual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x v="68"/>
    <s v="NON PRIME"/>
    <s v="202201"/>
    <n v="32"/>
    <s v="Actual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x v="68"/>
    <s v="NON PRIME"/>
    <s v="202201"/>
    <n v="33"/>
    <s v="Actual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x v="68"/>
    <s v="NON PRIME"/>
    <s v="202201"/>
    <n v="34"/>
    <s v="Actual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x v="68"/>
    <s v="NON PRIME"/>
    <s v="202201"/>
    <n v="35"/>
    <s v="Actual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x v="69"/>
    <s v="NON PRIME"/>
    <s v="202201"/>
    <n v="28"/>
    <s v="Actual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x v="69"/>
    <s v="NON PRIME"/>
    <s v="202201"/>
    <n v="29"/>
    <s v="Actual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x v="69"/>
    <s v="NON PRIME"/>
    <s v="202201"/>
    <n v="30"/>
    <s v="Actual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x v="69"/>
    <s v="NON PRIME"/>
    <s v="202201"/>
    <n v="31"/>
    <s v="Actual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x v="69"/>
    <s v="NON PRIME"/>
    <s v="202201"/>
    <n v="32"/>
    <s v="Actual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x v="69"/>
    <s v="NON PRIME"/>
    <s v="202201"/>
    <n v="33"/>
    <s v="Actual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x v="69"/>
    <s v="NON PRIME"/>
    <s v="202201"/>
    <n v="34"/>
    <s v="Actual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x v="69"/>
    <s v="NON PRIME"/>
    <s v="202201"/>
    <n v="35"/>
    <s v="Actual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x v="69"/>
    <s v="NON PRIME"/>
    <s v="202201"/>
    <n v="36"/>
    <s v="Actual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x v="70"/>
    <s v="NON PRIME"/>
    <s v="202201"/>
    <n v="37"/>
    <s v="Forecast"/>
    <n v="1301210.18"/>
    <n v="-141406.32"/>
    <n v="-18474.62"/>
    <n v="13540.66"/>
    <n v="0"/>
    <n v="-1155.1099999999999"/>
    <n v="1153714.79"/>
    <n v="-0.1086729298213673"/>
    <n v="-1.4198032801590651E-2"/>
    <n v="0.1248744941546607"/>
    <n v="4.2743488811984753E-2"/>
    <n v="8.8772048950817373E-4"/>
    <n v="647177.71"/>
    <n v="0.56095099999999998"/>
  </r>
  <r>
    <x v="71"/>
    <s v="NON PRIME"/>
    <s v="202201"/>
    <n v="38"/>
    <s v="Forecast"/>
    <n v="1153714.79"/>
    <n v="-131785.03"/>
    <n v="-13632.9"/>
    <n v="8533.2900000000009"/>
    <n v="0"/>
    <n v="-1402.68"/>
    <n v="1015427.46"/>
    <n v="-0.1142266948238672"/>
    <n v="-1.1816527823431171E-2"/>
    <n v="8.875627597314302E-2"/>
    <n v="3.5020369819770462E-2"/>
    <n v="1.2157920204295041E-3"/>
    <n v="651070.91"/>
    <n v="0.64117900000000005"/>
  </r>
  <r>
    <x v="72"/>
    <s v="NON PRIME"/>
    <s v="202201"/>
    <n v="39"/>
    <s v="Forecast"/>
    <n v="1015427.46"/>
    <n v="-115705.19"/>
    <n v="-10170.19"/>
    <n v="5260.23"/>
    <n v="-34789.769999999997"/>
    <n v="-1689.07"/>
    <n v="858333.49"/>
    <n v="-0.113947269712764"/>
    <n v="-1.0015672099664389E-2"/>
    <n v="6.216377896016511E-2"/>
    <n v="3.4261202773553559E-2"/>
    <n v="1.6634088934817371E-3"/>
    <n v="490435.36"/>
    <n v="0.57138100000000003"/>
  </r>
  <r>
    <x v="73"/>
    <s v="NON PRIME"/>
    <s v="202201"/>
    <n v="40"/>
    <s v="Forecast"/>
    <n v="858333.49"/>
    <n v="-97633.8"/>
    <n v="-7687.78"/>
    <n v="4178.05"/>
    <n v="0"/>
    <n v="-1760.94"/>
    <n v="755429.01"/>
    <n v="-0.11374810098913241"/>
    <n v="-8.9566396251615412E-3"/>
    <n v="5.8411603387799431E-2"/>
    <n v="4.186658995439542E-2"/>
    <n v="2.05158144483937E-3"/>
    <n v="455391.01"/>
    <n v="0.60282400000000003"/>
  </r>
  <r>
    <x v="74"/>
    <s v="NON PRIME"/>
    <s v="202201"/>
    <n v="41"/>
    <s v="Forecast"/>
    <n v="755429.01"/>
    <n v="-86567.6"/>
    <n v="-6106.19"/>
    <n v="2979.82"/>
    <n v="0"/>
    <n v="-1886.63"/>
    <n v="663848.4"/>
    <n v="-0.1145939628504266"/>
    <n v="-8.0830740957566916E-3"/>
    <n v="4.7334454926655882E-2"/>
    <n v="2.287789450795397E-2"/>
    <n v="2.4974330349068889E-3"/>
    <n v="385912.43"/>
    <n v="0.58132600000000001"/>
  </r>
  <r>
    <x v="75"/>
    <s v="NON PRIME"/>
    <s v="202201"/>
    <n v="42"/>
    <s v="Forecast"/>
    <n v="663848.4"/>
    <n v="-76113.649999999994"/>
    <n v="-4952.8599999999997"/>
    <n v="2236.66"/>
    <n v="-18143.45"/>
    <n v="-1972.85"/>
    <n v="564902.24"/>
    <n v="-0.11465517418818651"/>
    <n v="-7.4608318078109451E-3"/>
    <n v="4.0430818085574687E-2"/>
    <n v="2.7330717549092619E-2"/>
    <n v="2.9718444989399631E-3"/>
    <n v="301274.87"/>
    <n v="0.53332199999999996"/>
  </r>
  <r>
    <x v="76"/>
    <s v="NON PRIME"/>
    <s v="202201"/>
    <n v="43"/>
    <s v="Forecast"/>
    <n v="564902.24"/>
    <n v="-64835.61"/>
    <n v="-3974.1"/>
    <n v="1732.77"/>
    <n v="0"/>
    <n v="-1817.33"/>
    <n v="496007.97"/>
    <n v="-0.1147731582674236"/>
    <n v="-7.0350250925020376E-3"/>
    <n v="3.6808657939809621E-2"/>
    <n v="2.3318659003785859E-2"/>
    <n v="3.2170718325016988E-3"/>
    <n v="268467.92"/>
    <n v="0.54125699999999999"/>
  </r>
  <r>
    <x v="77"/>
    <s v="NON PRIME"/>
    <s v="202201"/>
    <n v="44"/>
    <s v="Forecast"/>
    <n v="496007.97"/>
    <n v="-57013.14"/>
    <n v="-3330.57"/>
    <n v="1372.63"/>
    <n v="0"/>
    <n v="-1691.97"/>
    <n v="435344.91"/>
    <n v="-0.11494400114713881"/>
    <n v="-6.7147560037254554E-3"/>
    <n v="3.3208167031811321E-2"/>
    <n v="2.9325865814568839E-2"/>
    <n v="3.411184444417827E-3"/>
    <n v="220257.91"/>
    <n v="0.50593900000000003"/>
  </r>
  <r>
    <x v="78"/>
    <s v="NON PRIME"/>
    <s v="202201"/>
    <n v="45"/>
    <s v="Forecast"/>
    <n v="435344.91"/>
    <n v="-50065.68"/>
    <n v="-2823.95"/>
    <n v="1119.3399999999999"/>
    <n v="-10826.2"/>
    <n v="-1564.69"/>
    <n v="371183.72"/>
    <n v="-0.1150023408632575"/>
    <n v="-6.4867029883869153E-3"/>
    <n v="3.085378571600389E-2"/>
    <n v="2.486809696068169E-2"/>
    <n v="3.59413381308352E-3"/>
    <n v="190081.16"/>
    <n v="0.51209499999999997"/>
  </r>
  <r>
    <x v="79"/>
    <s v="NON PRIME"/>
    <s v="202201"/>
    <n v="46"/>
    <s v="Forecast"/>
    <n v="371183.72"/>
    <n v="-42708.47"/>
    <n v="-2347.5"/>
    <n v="905"/>
    <n v="0"/>
    <n v="-1393.81"/>
    <n v="325638.94"/>
    <n v="-0.1150602019757693"/>
    <n v="-6.3243481851495784E-3"/>
    <n v="2.9257613654408762E-2"/>
    <n v="7.5350607701489148E-3"/>
    <n v="3.7550275563836689E-3"/>
    <n v="162402.28"/>
    <n v="0.49871900000000002"/>
  </r>
  <r>
    <x v="42"/>
    <s v="NON PRIME"/>
    <s v="202301"/>
    <n v="0"/>
    <s v="Actual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x v="43"/>
    <s v="NON PRIME"/>
    <s v="202301"/>
    <n v="0"/>
    <s v="Actual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x v="43"/>
    <s v="NON PRIME"/>
    <s v="202301"/>
    <n v="1"/>
    <s v="Actual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x v="44"/>
    <s v="NON PRIME"/>
    <s v="202301"/>
    <n v="0"/>
    <s v="Actual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x v="44"/>
    <s v="NON PRIME"/>
    <s v="202301"/>
    <n v="1"/>
    <s v="Actual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x v="44"/>
    <s v="NON PRIME"/>
    <s v="202301"/>
    <n v="2"/>
    <s v="Actual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x v="45"/>
    <s v="NON PRIME"/>
    <s v="202301"/>
    <n v="0"/>
    <s v="Actual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x v="45"/>
    <s v="NON PRIME"/>
    <s v="202301"/>
    <n v="1"/>
    <s v="Actual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x v="45"/>
    <s v="NON PRIME"/>
    <s v="202301"/>
    <n v="2"/>
    <s v="Actual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x v="45"/>
    <s v="NON PRIME"/>
    <s v="202301"/>
    <n v="3"/>
    <s v="Actual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x v="46"/>
    <s v="NON PRIME"/>
    <s v="202301"/>
    <n v="0"/>
    <s v="Actual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x v="46"/>
    <s v="NON PRIME"/>
    <s v="202301"/>
    <n v="1"/>
    <s v="Actual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x v="46"/>
    <s v="NON PRIME"/>
    <s v="202301"/>
    <n v="2"/>
    <s v="Actual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x v="46"/>
    <s v="NON PRIME"/>
    <s v="202301"/>
    <n v="3"/>
    <s v="Actual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x v="46"/>
    <s v="NON PRIME"/>
    <s v="202301"/>
    <n v="4"/>
    <s v="Actual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x v="47"/>
    <s v="NON PRIME"/>
    <s v="202301"/>
    <n v="0"/>
    <s v="Actual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x v="47"/>
    <s v="NON PRIME"/>
    <s v="202301"/>
    <n v="1"/>
    <s v="Actual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x v="47"/>
    <s v="NON PRIME"/>
    <s v="202301"/>
    <n v="2"/>
    <s v="Actual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x v="47"/>
    <s v="NON PRIME"/>
    <s v="202301"/>
    <n v="3"/>
    <s v="Actual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x v="47"/>
    <s v="NON PRIME"/>
    <s v="202301"/>
    <n v="4"/>
    <s v="Actual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x v="47"/>
    <s v="NON PRIME"/>
    <s v="202301"/>
    <n v="5"/>
    <s v="Actual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x v="48"/>
    <s v="NON PRIME"/>
    <s v="202301"/>
    <n v="0"/>
    <s v="Actual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x v="48"/>
    <s v="NON PRIME"/>
    <s v="202301"/>
    <n v="1"/>
    <s v="Actual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x v="48"/>
    <s v="NON PRIME"/>
    <s v="202301"/>
    <n v="2"/>
    <s v="Actual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x v="48"/>
    <s v="NON PRIME"/>
    <s v="202301"/>
    <n v="3"/>
    <s v="Actual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x v="48"/>
    <s v="NON PRIME"/>
    <s v="202301"/>
    <n v="4"/>
    <s v="Actual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x v="48"/>
    <s v="NON PRIME"/>
    <s v="202301"/>
    <n v="5"/>
    <s v="Actual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x v="48"/>
    <s v="NON PRIME"/>
    <s v="202301"/>
    <n v="6"/>
    <s v="Actual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x v="49"/>
    <s v="NON PRIME"/>
    <s v="202301"/>
    <n v="0"/>
    <s v="Actual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x v="49"/>
    <s v="NON PRIME"/>
    <s v="202301"/>
    <n v="1"/>
    <s v="Actual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x v="49"/>
    <s v="NON PRIME"/>
    <s v="202301"/>
    <n v="2"/>
    <s v="Actual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x v="49"/>
    <s v="NON PRIME"/>
    <s v="202301"/>
    <n v="3"/>
    <s v="Actual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x v="49"/>
    <s v="NON PRIME"/>
    <s v="202301"/>
    <n v="4"/>
    <s v="Actual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x v="49"/>
    <s v="NON PRIME"/>
    <s v="202301"/>
    <n v="5"/>
    <s v="Actual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x v="49"/>
    <s v="NON PRIME"/>
    <s v="202301"/>
    <n v="6"/>
    <s v="Actual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x v="49"/>
    <s v="NON PRIME"/>
    <s v="202301"/>
    <n v="7"/>
    <s v="Actual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x v="50"/>
    <s v="NON PRIME"/>
    <s v="202301"/>
    <n v="0"/>
    <s v="Actual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x v="50"/>
    <s v="NON PRIME"/>
    <s v="202301"/>
    <n v="1"/>
    <s v="Actual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x v="50"/>
    <s v="NON PRIME"/>
    <s v="202301"/>
    <n v="2"/>
    <s v="Actual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x v="50"/>
    <s v="NON PRIME"/>
    <s v="202301"/>
    <n v="3"/>
    <s v="Actual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x v="50"/>
    <s v="NON PRIME"/>
    <s v="202301"/>
    <n v="4"/>
    <s v="Actual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x v="50"/>
    <s v="NON PRIME"/>
    <s v="202301"/>
    <n v="5"/>
    <s v="Actual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x v="50"/>
    <s v="NON PRIME"/>
    <s v="202301"/>
    <n v="6"/>
    <s v="Actual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x v="50"/>
    <s v="NON PRIME"/>
    <s v="202301"/>
    <n v="7"/>
    <s v="Actual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x v="50"/>
    <s v="NON PRIME"/>
    <s v="202301"/>
    <n v="8"/>
    <s v="Actual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x v="51"/>
    <s v="NON PRIME"/>
    <s v="202301"/>
    <n v="0"/>
    <s v="Actual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x v="51"/>
    <s v="NON PRIME"/>
    <s v="202301"/>
    <n v="1"/>
    <s v="Actual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x v="51"/>
    <s v="NON PRIME"/>
    <s v="202301"/>
    <n v="2"/>
    <s v="Actual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x v="51"/>
    <s v="NON PRIME"/>
    <s v="202301"/>
    <n v="3"/>
    <s v="Actual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x v="51"/>
    <s v="NON PRIME"/>
    <s v="202301"/>
    <n v="4"/>
    <s v="Actual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x v="51"/>
    <s v="NON PRIME"/>
    <s v="202301"/>
    <n v="5"/>
    <s v="Actual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x v="51"/>
    <s v="NON PRIME"/>
    <s v="202301"/>
    <n v="6"/>
    <s v="Actual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x v="51"/>
    <s v="NON PRIME"/>
    <s v="202301"/>
    <n v="7"/>
    <s v="Actual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x v="51"/>
    <s v="NON PRIME"/>
    <s v="202301"/>
    <n v="8"/>
    <s v="Actual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x v="51"/>
    <s v="NON PRIME"/>
    <s v="202301"/>
    <n v="9"/>
    <s v="Actual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x v="52"/>
    <s v="NON PRIME"/>
    <s v="202301"/>
    <n v="1"/>
    <s v="Actual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x v="52"/>
    <s v="NON PRIME"/>
    <s v="202301"/>
    <n v="2"/>
    <s v="Actual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x v="52"/>
    <s v="NON PRIME"/>
    <s v="202301"/>
    <n v="3"/>
    <s v="Actual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x v="52"/>
    <s v="NON PRIME"/>
    <s v="202301"/>
    <n v="4"/>
    <s v="Actual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x v="52"/>
    <s v="NON PRIME"/>
    <s v="202301"/>
    <n v="5"/>
    <s v="Actual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x v="52"/>
    <s v="NON PRIME"/>
    <s v="202301"/>
    <n v="6"/>
    <s v="Actual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x v="52"/>
    <s v="NON PRIME"/>
    <s v="202301"/>
    <n v="7"/>
    <s v="Actual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x v="52"/>
    <s v="NON PRIME"/>
    <s v="202301"/>
    <n v="8"/>
    <s v="Actual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x v="52"/>
    <s v="NON PRIME"/>
    <s v="202301"/>
    <n v="9"/>
    <s v="Actual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x v="52"/>
    <s v="NON PRIME"/>
    <s v="202301"/>
    <n v="10"/>
    <s v="Actual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x v="53"/>
    <s v="NON PRIME"/>
    <s v="202301"/>
    <n v="2"/>
    <s v="Actual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x v="53"/>
    <s v="NON PRIME"/>
    <s v="202301"/>
    <n v="3"/>
    <s v="Actual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x v="53"/>
    <s v="NON PRIME"/>
    <s v="202301"/>
    <n v="4"/>
    <s v="Actual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x v="53"/>
    <s v="NON PRIME"/>
    <s v="202301"/>
    <n v="5"/>
    <s v="Actual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x v="53"/>
    <s v="NON PRIME"/>
    <s v="202301"/>
    <n v="6"/>
    <s v="Actual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x v="53"/>
    <s v="NON PRIME"/>
    <s v="202301"/>
    <n v="7"/>
    <s v="Actual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x v="53"/>
    <s v="NON PRIME"/>
    <s v="202301"/>
    <n v="8"/>
    <s v="Actual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x v="53"/>
    <s v="NON PRIME"/>
    <s v="202301"/>
    <n v="9"/>
    <s v="Actual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x v="53"/>
    <s v="NON PRIME"/>
    <s v="202301"/>
    <n v="10"/>
    <s v="Actual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x v="53"/>
    <s v="NON PRIME"/>
    <s v="202301"/>
    <n v="11"/>
    <s v="Actual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x v="54"/>
    <s v="NON PRIME"/>
    <s v="202301"/>
    <n v="3"/>
    <s v="Actual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x v="54"/>
    <s v="NON PRIME"/>
    <s v="202301"/>
    <n v="4"/>
    <s v="Actual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x v="54"/>
    <s v="NON PRIME"/>
    <s v="202301"/>
    <n v="5"/>
    <s v="Actual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x v="54"/>
    <s v="NON PRIME"/>
    <s v="202301"/>
    <n v="6"/>
    <s v="Actual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x v="54"/>
    <s v="NON PRIME"/>
    <s v="202301"/>
    <n v="7"/>
    <s v="Actual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x v="54"/>
    <s v="NON PRIME"/>
    <s v="202301"/>
    <n v="8"/>
    <s v="Actual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x v="54"/>
    <s v="NON PRIME"/>
    <s v="202301"/>
    <n v="9"/>
    <s v="Actual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x v="54"/>
    <s v="NON PRIME"/>
    <s v="202301"/>
    <n v="10"/>
    <s v="Actual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x v="54"/>
    <s v="NON PRIME"/>
    <s v="202301"/>
    <n v="11"/>
    <s v="Actual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x v="54"/>
    <s v="NON PRIME"/>
    <s v="202301"/>
    <n v="12"/>
    <s v="Actual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x v="55"/>
    <s v="NON PRIME"/>
    <s v="202301"/>
    <n v="4"/>
    <s v="Actual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x v="55"/>
    <s v="NON PRIME"/>
    <s v="202301"/>
    <n v="5"/>
    <s v="Actual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x v="55"/>
    <s v="NON PRIME"/>
    <s v="202301"/>
    <n v="6"/>
    <s v="Actual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x v="55"/>
    <s v="NON PRIME"/>
    <s v="202301"/>
    <n v="7"/>
    <s v="Actual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x v="55"/>
    <s v="NON PRIME"/>
    <s v="202301"/>
    <n v="8"/>
    <s v="Actual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x v="55"/>
    <s v="NON PRIME"/>
    <s v="202301"/>
    <n v="9"/>
    <s v="Actual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x v="55"/>
    <s v="NON PRIME"/>
    <s v="202301"/>
    <n v="10"/>
    <s v="Actual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x v="55"/>
    <s v="NON PRIME"/>
    <s v="202301"/>
    <n v="11"/>
    <s v="Actual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x v="55"/>
    <s v="NON PRIME"/>
    <s v="202301"/>
    <n v="12"/>
    <s v="Actual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x v="55"/>
    <s v="NON PRIME"/>
    <s v="202301"/>
    <n v="13"/>
    <s v="Actual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x v="56"/>
    <s v="NON PRIME"/>
    <s v="202301"/>
    <n v="5"/>
    <s v="Actual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x v="56"/>
    <s v="NON PRIME"/>
    <s v="202301"/>
    <n v="6"/>
    <s v="Actual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x v="56"/>
    <s v="NON PRIME"/>
    <s v="202301"/>
    <n v="7"/>
    <s v="Actual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x v="56"/>
    <s v="NON PRIME"/>
    <s v="202301"/>
    <n v="8"/>
    <s v="Actual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x v="56"/>
    <s v="NON PRIME"/>
    <s v="202301"/>
    <n v="9"/>
    <s v="Actual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x v="56"/>
    <s v="NON PRIME"/>
    <s v="202301"/>
    <n v="10"/>
    <s v="Actual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x v="56"/>
    <s v="NON PRIME"/>
    <s v="202301"/>
    <n v="11"/>
    <s v="Actual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x v="56"/>
    <s v="NON PRIME"/>
    <s v="202301"/>
    <n v="12"/>
    <s v="Actual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x v="56"/>
    <s v="NON PRIME"/>
    <s v="202301"/>
    <n v="13"/>
    <s v="Actual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x v="56"/>
    <s v="NON PRIME"/>
    <s v="202301"/>
    <n v="14"/>
    <s v="Actual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x v="57"/>
    <s v="NON PRIME"/>
    <s v="202301"/>
    <n v="6"/>
    <s v="Actual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x v="57"/>
    <s v="NON PRIME"/>
    <s v="202301"/>
    <n v="7"/>
    <s v="Actual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x v="57"/>
    <s v="NON PRIME"/>
    <s v="202301"/>
    <n v="8"/>
    <s v="Actual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x v="57"/>
    <s v="NON PRIME"/>
    <s v="202301"/>
    <n v="9"/>
    <s v="Actual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x v="57"/>
    <s v="NON PRIME"/>
    <s v="202301"/>
    <n v="10"/>
    <s v="Actual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x v="57"/>
    <s v="NON PRIME"/>
    <s v="202301"/>
    <n v="11"/>
    <s v="Actual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x v="57"/>
    <s v="NON PRIME"/>
    <s v="202301"/>
    <n v="12"/>
    <s v="Actual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x v="57"/>
    <s v="NON PRIME"/>
    <s v="202301"/>
    <n v="13"/>
    <s v="Actual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x v="57"/>
    <s v="NON PRIME"/>
    <s v="202301"/>
    <n v="14"/>
    <s v="Actual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x v="57"/>
    <s v="NON PRIME"/>
    <s v="202301"/>
    <n v="15"/>
    <s v="Actual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x v="58"/>
    <s v="NON PRIME"/>
    <s v="202301"/>
    <n v="7"/>
    <s v="Actual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x v="58"/>
    <s v="NON PRIME"/>
    <s v="202301"/>
    <n v="8"/>
    <s v="Actual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x v="58"/>
    <s v="NON PRIME"/>
    <s v="202301"/>
    <n v="9"/>
    <s v="Actual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x v="58"/>
    <s v="NON PRIME"/>
    <s v="202301"/>
    <n v="10"/>
    <s v="Actual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x v="58"/>
    <s v="NON PRIME"/>
    <s v="202301"/>
    <n v="11"/>
    <s v="Actual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x v="58"/>
    <s v="NON PRIME"/>
    <s v="202301"/>
    <n v="12"/>
    <s v="Actual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x v="58"/>
    <s v="NON PRIME"/>
    <s v="202301"/>
    <n v="13"/>
    <s v="Actual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x v="58"/>
    <s v="NON PRIME"/>
    <s v="202301"/>
    <n v="14"/>
    <s v="Actual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x v="58"/>
    <s v="NON PRIME"/>
    <s v="202301"/>
    <n v="15"/>
    <s v="Actual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x v="58"/>
    <s v="NON PRIME"/>
    <s v="202301"/>
    <n v="16"/>
    <s v="Actual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x v="59"/>
    <s v="NON PRIME"/>
    <s v="202301"/>
    <n v="8"/>
    <s v="Actual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x v="59"/>
    <s v="NON PRIME"/>
    <s v="202301"/>
    <n v="9"/>
    <s v="Actual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x v="59"/>
    <s v="NON PRIME"/>
    <s v="202301"/>
    <n v="10"/>
    <s v="Actual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x v="59"/>
    <s v="NON PRIME"/>
    <s v="202301"/>
    <n v="11"/>
    <s v="Actual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x v="59"/>
    <s v="NON PRIME"/>
    <s v="202301"/>
    <n v="12"/>
    <s v="Actual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x v="59"/>
    <s v="NON PRIME"/>
    <s v="202301"/>
    <n v="13"/>
    <s v="Actual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x v="59"/>
    <s v="NON PRIME"/>
    <s v="202301"/>
    <n v="14"/>
    <s v="Actual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x v="59"/>
    <s v="NON PRIME"/>
    <s v="202301"/>
    <n v="15"/>
    <s v="Actual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x v="59"/>
    <s v="NON PRIME"/>
    <s v="202301"/>
    <n v="16"/>
    <s v="Actual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x v="59"/>
    <s v="NON PRIME"/>
    <s v="202301"/>
    <n v="17"/>
    <s v="Actual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x v="60"/>
    <s v="NON PRIME"/>
    <s v="202301"/>
    <n v="9"/>
    <s v="Actual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x v="60"/>
    <s v="NON PRIME"/>
    <s v="202301"/>
    <n v="10"/>
    <s v="Actual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x v="60"/>
    <s v="NON PRIME"/>
    <s v="202301"/>
    <n v="11"/>
    <s v="Actual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x v="60"/>
    <s v="NON PRIME"/>
    <s v="202301"/>
    <n v="12"/>
    <s v="Actual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x v="60"/>
    <s v="NON PRIME"/>
    <s v="202301"/>
    <n v="13"/>
    <s v="Actual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x v="60"/>
    <s v="NON PRIME"/>
    <s v="202301"/>
    <n v="14"/>
    <s v="Actual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x v="60"/>
    <s v="NON PRIME"/>
    <s v="202301"/>
    <n v="15"/>
    <s v="Actual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x v="60"/>
    <s v="NON PRIME"/>
    <s v="202301"/>
    <n v="16"/>
    <s v="Actual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x v="60"/>
    <s v="NON PRIME"/>
    <s v="202301"/>
    <n v="17"/>
    <s v="Actual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x v="60"/>
    <s v="NON PRIME"/>
    <s v="202301"/>
    <n v="18"/>
    <s v="Actual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x v="61"/>
    <s v="NON PRIME"/>
    <s v="202301"/>
    <n v="10"/>
    <s v="Actual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x v="61"/>
    <s v="NON PRIME"/>
    <s v="202301"/>
    <n v="11"/>
    <s v="Actual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x v="61"/>
    <s v="NON PRIME"/>
    <s v="202301"/>
    <n v="12"/>
    <s v="Actual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x v="61"/>
    <s v="NON PRIME"/>
    <s v="202301"/>
    <n v="13"/>
    <s v="Actual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x v="61"/>
    <s v="NON PRIME"/>
    <s v="202301"/>
    <n v="14"/>
    <s v="Actual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x v="61"/>
    <s v="NON PRIME"/>
    <s v="202301"/>
    <n v="15"/>
    <s v="Actual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x v="61"/>
    <s v="NON PRIME"/>
    <s v="202301"/>
    <n v="16"/>
    <s v="Actual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x v="61"/>
    <s v="NON PRIME"/>
    <s v="202301"/>
    <n v="17"/>
    <s v="Actual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x v="61"/>
    <s v="NON PRIME"/>
    <s v="202301"/>
    <n v="18"/>
    <s v="Actual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x v="61"/>
    <s v="NON PRIME"/>
    <s v="202301"/>
    <n v="19"/>
    <s v="Actual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x v="62"/>
    <s v="NON PRIME"/>
    <s v="202301"/>
    <n v="11"/>
    <s v="Actual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x v="62"/>
    <s v="NON PRIME"/>
    <s v="202301"/>
    <n v="12"/>
    <s v="Actual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x v="62"/>
    <s v="NON PRIME"/>
    <s v="202301"/>
    <n v="13"/>
    <s v="Actual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x v="62"/>
    <s v="NON PRIME"/>
    <s v="202301"/>
    <n v="14"/>
    <s v="Actual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x v="62"/>
    <s v="NON PRIME"/>
    <s v="202301"/>
    <n v="15"/>
    <s v="Actual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x v="62"/>
    <s v="NON PRIME"/>
    <s v="202301"/>
    <n v="16"/>
    <s v="Actual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x v="62"/>
    <s v="NON PRIME"/>
    <s v="202301"/>
    <n v="17"/>
    <s v="Actual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x v="62"/>
    <s v="NON PRIME"/>
    <s v="202301"/>
    <n v="18"/>
    <s v="Actual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x v="62"/>
    <s v="NON PRIME"/>
    <s v="202301"/>
    <n v="19"/>
    <s v="Actual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x v="62"/>
    <s v="NON PRIME"/>
    <s v="202301"/>
    <n v="20"/>
    <s v="Actual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x v="63"/>
    <s v="NON PRIME"/>
    <s v="202301"/>
    <n v="12"/>
    <s v="Actual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x v="63"/>
    <s v="NON PRIME"/>
    <s v="202301"/>
    <n v="13"/>
    <s v="Actual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x v="63"/>
    <s v="NON PRIME"/>
    <s v="202301"/>
    <n v="14"/>
    <s v="Actual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x v="63"/>
    <s v="NON PRIME"/>
    <s v="202301"/>
    <n v="15"/>
    <s v="Actual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x v="63"/>
    <s v="NON PRIME"/>
    <s v="202301"/>
    <n v="16"/>
    <s v="Actual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x v="63"/>
    <s v="NON PRIME"/>
    <s v="202301"/>
    <n v="17"/>
    <s v="Actual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x v="63"/>
    <s v="NON PRIME"/>
    <s v="202301"/>
    <n v="18"/>
    <s v="Actual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x v="63"/>
    <s v="NON PRIME"/>
    <s v="202301"/>
    <n v="19"/>
    <s v="Actual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x v="63"/>
    <s v="NON PRIME"/>
    <s v="202301"/>
    <n v="20"/>
    <s v="Actual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x v="63"/>
    <s v="NON PRIME"/>
    <s v="202301"/>
    <n v="21"/>
    <s v="Actual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x v="64"/>
    <s v="NON PRIME"/>
    <s v="202301"/>
    <n v="13"/>
    <s v="Actual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x v="64"/>
    <s v="NON PRIME"/>
    <s v="202301"/>
    <n v="14"/>
    <s v="Actual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x v="64"/>
    <s v="NON PRIME"/>
    <s v="202301"/>
    <n v="15"/>
    <s v="Actual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x v="64"/>
    <s v="NON PRIME"/>
    <s v="202301"/>
    <n v="16"/>
    <s v="Actual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x v="64"/>
    <s v="NON PRIME"/>
    <s v="202301"/>
    <n v="17"/>
    <s v="Actual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x v="64"/>
    <s v="NON PRIME"/>
    <s v="202301"/>
    <n v="18"/>
    <s v="Actual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x v="64"/>
    <s v="NON PRIME"/>
    <s v="202301"/>
    <n v="19"/>
    <s v="Actual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x v="64"/>
    <s v="NON PRIME"/>
    <s v="202301"/>
    <n v="20"/>
    <s v="Actual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x v="64"/>
    <s v="NON PRIME"/>
    <s v="202301"/>
    <n v="21"/>
    <s v="Actual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x v="64"/>
    <s v="NON PRIME"/>
    <s v="202301"/>
    <n v="22"/>
    <s v="Actual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x v="65"/>
    <s v="NON PRIME"/>
    <s v="202301"/>
    <n v="14"/>
    <s v="Actual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x v="65"/>
    <s v="NON PRIME"/>
    <s v="202301"/>
    <n v="15"/>
    <s v="Actual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x v="65"/>
    <s v="NON PRIME"/>
    <s v="202301"/>
    <n v="16"/>
    <s v="Actual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x v="65"/>
    <s v="NON PRIME"/>
    <s v="202301"/>
    <n v="17"/>
    <s v="Actual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x v="65"/>
    <s v="NON PRIME"/>
    <s v="202301"/>
    <n v="18"/>
    <s v="Actual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x v="65"/>
    <s v="NON PRIME"/>
    <s v="202301"/>
    <n v="19"/>
    <s v="Actual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x v="65"/>
    <s v="NON PRIME"/>
    <s v="202301"/>
    <n v="20"/>
    <s v="Actual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x v="65"/>
    <s v="NON PRIME"/>
    <s v="202301"/>
    <n v="21"/>
    <s v="Actual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x v="65"/>
    <s v="NON PRIME"/>
    <s v="202301"/>
    <n v="22"/>
    <s v="Actual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x v="65"/>
    <s v="NON PRIME"/>
    <s v="202301"/>
    <n v="23"/>
    <s v="Actual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x v="66"/>
    <s v="NON PRIME"/>
    <s v="202301"/>
    <n v="15"/>
    <s v="Actual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x v="66"/>
    <s v="NON PRIME"/>
    <s v="202301"/>
    <n v="16"/>
    <s v="Actual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x v="66"/>
    <s v="NON PRIME"/>
    <s v="202301"/>
    <n v="17"/>
    <s v="Actual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x v="66"/>
    <s v="NON PRIME"/>
    <s v="202301"/>
    <n v="18"/>
    <s v="Actual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x v="66"/>
    <s v="NON PRIME"/>
    <s v="202301"/>
    <n v="19"/>
    <s v="Actual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x v="66"/>
    <s v="NON PRIME"/>
    <s v="202301"/>
    <n v="20"/>
    <s v="Actual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x v="66"/>
    <s v="NON PRIME"/>
    <s v="202301"/>
    <n v="21"/>
    <s v="Actual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x v="66"/>
    <s v="NON PRIME"/>
    <s v="202301"/>
    <n v="22"/>
    <s v="Actual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x v="66"/>
    <s v="NON PRIME"/>
    <s v="202301"/>
    <n v="23"/>
    <s v="Actual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x v="66"/>
    <s v="NON PRIME"/>
    <s v="202301"/>
    <n v="24"/>
    <s v="Actual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x v="67"/>
    <s v="NON PRIME"/>
    <s v="202301"/>
    <n v="16"/>
    <s v="Actual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x v="67"/>
    <s v="NON PRIME"/>
    <s v="202301"/>
    <n v="17"/>
    <s v="Actual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x v="67"/>
    <s v="NON PRIME"/>
    <s v="202301"/>
    <n v="18"/>
    <s v="Actual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x v="67"/>
    <s v="NON PRIME"/>
    <s v="202301"/>
    <n v="19"/>
    <s v="Actual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x v="67"/>
    <s v="NON PRIME"/>
    <s v="202301"/>
    <n v="20"/>
    <s v="Actual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x v="67"/>
    <s v="NON PRIME"/>
    <s v="202301"/>
    <n v="21"/>
    <s v="Actual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x v="67"/>
    <s v="NON PRIME"/>
    <s v="202301"/>
    <n v="22"/>
    <s v="Actual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x v="67"/>
    <s v="NON PRIME"/>
    <s v="202301"/>
    <n v="23"/>
    <s v="Actual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x v="67"/>
    <s v="NON PRIME"/>
    <s v="202301"/>
    <n v="24"/>
    <s v="Actual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x v="67"/>
    <s v="NON PRIME"/>
    <s v="202301"/>
    <n v="25"/>
    <s v="Actual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x v="68"/>
    <s v="NON PRIME"/>
    <s v="202301"/>
    <n v="17"/>
    <s v="Actual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x v="68"/>
    <s v="NON PRIME"/>
    <s v="202301"/>
    <n v="18"/>
    <s v="Actual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x v="68"/>
    <s v="NON PRIME"/>
    <s v="202301"/>
    <n v="19"/>
    <s v="Actual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x v="68"/>
    <s v="NON PRIME"/>
    <s v="202301"/>
    <n v="20"/>
    <s v="Actual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x v="68"/>
    <s v="NON PRIME"/>
    <s v="202301"/>
    <n v="21"/>
    <s v="Actual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x v="68"/>
    <s v="NON PRIME"/>
    <s v="202301"/>
    <n v="22"/>
    <s v="Actual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x v="68"/>
    <s v="NON PRIME"/>
    <s v="202301"/>
    <n v="23"/>
    <s v="Actual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x v="68"/>
    <s v="NON PRIME"/>
    <s v="202301"/>
    <n v="24"/>
    <s v="Actual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x v="68"/>
    <s v="NON PRIME"/>
    <s v="202301"/>
    <n v="25"/>
    <s v="Actual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x v="68"/>
    <s v="NON PRIME"/>
    <s v="202301"/>
    <n v="26"/>
    <s v="Actual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x v="69"/>
    <s v="NON PRIME"/>
    <s v="202301"/>
    <n v="18"/>
    <s v="Actual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x v="69"/>
    <s v="NON PRIME"/>
    <s v="202301"/>
    <n v="19"/>
    <s v="Actual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x v="69"/>
    <s v="NON PRIME"/>
    <s v="202301"/>
    <n v="20"/>
    <s v="Actual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x v="69"/>
    <s v="NON PRIME"/>
    <s v="202301"/>
    <n v="21"/>
    <s v="Actual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x v="69"/>
    <s v="NON PRIME"/>
    <s v="202301"/>
    <n v="22"/>
    <s v="Actual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x v="69"/>
    <s v="NON PRIME"/>
    <s v="202301"/>
    <n v="23"/>
    <s v="Actual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x v="69"/>
    <s v="NON PRIME"/>
    <s v="202301"/>
    <n v="24"/>
    <s v="Actual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x v="69"/>
    <s v="NON PRIME"/>
    <s v="202301"/>
    <n v="25"/>
    <s v="Actual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x v="69"/>
    <s v="NON PRIME"/>
    <s v="202301"/>
    <n v="26"/>
    <s v="Actual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x v="69"/>
    <s v="NON PRIME"/>
    <s v="202301"/>
    <n v="27"/>
    <s v="Actual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x v="70"/>
    <s v="NON PRIME"/>
    <s v="202301"/>
    <n v="28"/>
    <s v="Forecast"/>
    <n v="7243912.0899999999"/>
    <n v="-586299.5"/>
    <n v="-140704.04999999999"/>
    <n v="110220.66"/>
    <n v="0"/>
    <n v="-1945.77"/>
    <n v="6625183.4199999999"/>
    <n v="-8.0936859533707203E-2"/>
    <n v="-1.9423766068628719E-2"/>
    <n v="0.1825875093979257"/>
    <n v="5.7303487232247013E-2"/>
    <n v="2.6860794904369988E-4"/>
    <n v="3076749.67"/>
    <n v="0.46440199999999998"/>
  </r>
  <r>
    <x v="71"/>
    <s v="NON PRIME"/>
    <s v="202301"/>
    <n v="29"/>
    <s v="Forecast"/>
    <n v="6625183.4199999999"/>
    <n v="-495702.62"/>
    <n v="-122235.01"/>
    <n v="98114.2"/>
    <n v="0"/>
    <n v="-1788.2"/>
    <n v="6103571.79"/>
    <n v="-7.4820966156300794E-2"/>
    <n v="-1.8450056810129449E-2"/>
    <n v="0.17771136452062761"/>
    <n v="3.3241598176813082E-2"/>
    <n v="2.6990887319975178E-4"/>
    <n v="3341906"/>
    <n v="0.54753300000000005"/>
  </r>
  <r>
    <x v="72"/>
    <s v="NON PRIME"/>
    <s v="202301"/>
    <n v="30"/>
    <s v="Forecast"/>
    <n v="6103571.79"/>
    <n v="-435328.68"/>
    <n v="-107955.15"/>
    <n v="88084.15"/>
    <n v="-208992.35"/>
    <n v="-1646.92"/>
    <n v="5437732.8499999996"/>
    <n v="-7.1323594316354447E-2"/>
    <n v="-1.768720887257539E-2"/>
    <n v="0.17317890064691341"/>
    <n v="3.4240992009609131E-2"/>
    <n v="2.6982858636312158E-4"/>
    <n v="2685732.57"/>
    <n v="0.49390699999999998"/>
  </r>
  <r>
    <x v="73"/>
    <s v="NON PRIME"/>
    <s v="202301"/>
    <n v="31"/>
    <s v="Forecast"/>
    <n v="5437732.8499999996"/>
    <n v="-394358.2"/>
    <n v="-96121.65"/>
    <n v="76558.78"/>
    <n v="0"/>
    <n v="-1412.66"/>
    <n v="5022399.12"/>
    <n v="-7.2522540434883001E-2"/>
    <n v="-1.7676788022219211E-2"/>
    <n v="0.168950076506134"/>
    <n v="6.6450361489897428E-2"/>
    <n v="2.5978854636828059E-4"/>
    <n v="2702223.22"/>
    <n v="0.53803400000000001"/>
  </r>
  <r>
    <x v="74"/>
    <s v="NON PRIME"/>
    <s v="202301"/>
    <n v="32"/>
    <s v="Forecast"/>
    <n v="5022399.12"/>
    <n v="-357193.8"/>
    <n v="-87317.55"/>
    <n v="69057.16"/>
    <n v="0"/>
    <n v="-1215.69"/>
    <n v="4645729.24"/>
    <n v="-7.1120153918412296E-2"/>
    <n v="-1.7385625014484291E-2"/>
    <n v="0.16499801562442731"/>
    <n v="3.7423586939923079E-2"/>
    <n v="2.420542549388128E-4"/>
    <n v="2477393.81"/>
    <n v="0.53326300000000004"/>
  </r>
  <r>
    <x v="75"/>
    <s v="NON PRIME"/>
    <s v="202301"/>
    <n v="33"/>
    <s v="Forecast"/>
    <n v="4645729.24"/>
    <n v="-327539.48"/>
    <n v="-79944.73"/>
    <n v="62447.34"/>
    <n v="-308710.39"/>
    <n v="-847.41"/>
    <n v="3991134.57"/>
    <n v="-7.050335187876422E-2"/>
    <n v="-1.72082197152101E-2"/>
    <n v="0.1613025672846484"/>
    <n v="6.6450361489897428E-2"/>
    <n v="1.824053066319775E-4"/>
    <n v="2020196.61"/>
    <n v="0.50617100000000004"/>
  </r>
  <r>
    <x v="76"/>
    <s v="NON PRIME"/>
    <s v="202301"/>
    <n v="34"/>
    <s v="Forecast"/>
    <n v="3991134.57"/>
    <n v="-280842.75"/>
    <n v="-68361.7"/>
    <n v="52499.18"/>
    <n v="0"/>
    <n v="-716.6"/>
    <n v="3693712.7"/>
    <n v="-7.0366644805832518E-2"/>
    <n v="-1.712838818898255E-2"/>
    <n v="0.15784737368186491"/>
    <n v="2.6751112287453669E-2"/>
    <n v="1.7954682878762169E-4"/>
    <n v="1988846.46"/>
    <n v="0.53844099999999995"/>
  </r>
  <r>
    <x v="77"/>
    <s v="NON PRIME"/>
    <s v="202301"/>
    <n v="35"/>
    <s v="Forecast"/>
    <n v="3693712.7"/>
    <n v="-258586.96"/>
    <n v="-62929.74"/>
    <n v="47592.99"/>
    <n v="0"/>
    <n v="-635.78"/>
    <n v="3419153.21"/>
    <n v="-7.000732886765744E-2"/>
    <n v="-1.703698821677644E-2"/>
    <n v="0.15461838902048231"/>
    <n v="1.9166673468471101E-2"/>
    <n v="1.7212506876628189E-4"/>
    <n v="1767541.15"/>
    <n v="0.516953"/>
  </r>
  <r>
    <x v="78"/>
    <s v="NON PRIME"/>
    <s v="202301"/>
    <n v="36"/>
    <s v="Forecast"/>
    <n v="3419153.21"/>
    <n v="-238731.63"/>
    <n v="-58053.4"/>
    <n v="43196.18"/>
    <n v="-146146.54"/>
    <n v="-560.66"/>
    <n v="3018857.16"/>
    <n v="-6.982185802586495E-2"/>
    <n v="-1.6978882083825132E-2"/>
    <n v="0.15160307492692199"/>
    <n v="4.2743488811984753E-2"/>
    <n v="1.63976418396826E-4"/>
    <n v="1621661.05"/>
    <n v="0.53717700000000002"/>
  </r>
  <r>
    <x v="79"/>
    <s v="NON PRIME"/>
    <s v="202301"/>
    <n v="37"/>
    <s v="Forecast"/>
    <n v="3018857.16"/>
    <n v="-210439.33"/>
    <n v="-51141.43"/>
    <n v="45364.17"/>
    <n v="0"/>
    <n v="-468.39"/>
    <n v="2802172.19"/>
    <n v="-6.9708275717048407E-2"/>
    <n v="-1.694065914526097E-2"/>
    <n v="0.1803232378173249"/>
    <n v="4.2743488811984753E-2"/>
    <n v="1.5515540439963479E-4"/>
    <n v="1356382.71"/>
    <n v="0.48404700000000001"/>
  </r>
  <r>
    <x v="52"/>
    <s v="NON PRIME"/>
    <s v="202404"/>
    <n v="0"/>
    <s v="Actual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x v="53"/>
    <s v="NON PRIME"/>
    <s v="202404"/>
    <n v="1"/>
    <s v="Actual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x v="54"/>
    <s v="NON PRIME"/>
    <s v="202404"/>
    <n v="2"/>
    <s v="Actual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x v="55"/>
    <s v="NON PRIME"/>
    <s v="202404"/>
    <n v="3"/>
    <s v="Actual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x v="56"/>
    <s v="NON PRIME"/>
    <s v="202404"/>
    <n v="4"/>
    <s v="Actual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x v="57"/>
    <s v="NON PRIME"/>
    <s v="202404"/>
    <n v="5"/>
    <s v="Actual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x v="58"/>
    <s v="NON PRIME"/>
    <s v="202404"/>
    <n v="6"/>
    <s v="Actual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x v="59"/>
    <s v="NON PRIME"/>
    <s v="202404"/>
    <n v="7"/>
    <s v="Actual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x v="60"/>
    <s v="NON PRIME"/>
    <s v="202404"/>
    <n v="8"/>
    <s v="Actual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x v="61"/>
    <s v="NON PRIME"/>
    <s v="202404"/>
    <n v="9"/>
    <s v="Actual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x v="62"/>
    <s v="NON PRIME"/>
    <s v="202404"/>
    <n v="10"/>
    <s v="Actual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x v="63"/>
    <s v="NON PRIME"/>
    <s v="202404"/>
    <n v="11"/>
    <s v="Actual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x v="64"/>
    <s v="NON PRIME"/>
    <s v="202404"/>
    <n v="12"/>
    <s v="Actual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x v="65"/>
    <s v="NON PRIME"/>
    <s v="202404"/>
    <n v="13"/>
    <s v="Actual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x v="66"/>
    <s v="NON PRIME"/>
    <s v="202404"/>
    <n v="14"/>
    <s v="Actual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x v="67"/>
    <s v="NON PRIME"/>
    <s v="202404"/>
    <n v="15"/>
    <s v="Actual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x v="68"/>
    <s v="NON PRIME"/>
    <s v="202404"/>
    <n v="16"/>
    <s v="Actual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x v="69"/>
    <s v="NON PRIME"/>
    <s v="202404"/>
    <n v="17"/>
    <s v="Actual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x v="70"/>
    <s v="NON PRIME"/>
    <s v="202404"/>
    <n v="18"/>
    <s v="Forecast"/>
    <n v="1439613.09"/>
    <n v="-96860.04"/>
    <n v="-36284.44"/>
    <n v="29034.27"/>
    <n v="0"/>
    <n v="-253.17"/>
    <n v="1335249.71"/>
    <n v="-6.7281993134479426E-2"/>
    <n v="-2.5204299696777399E-2"/>
    <n v="0.2420172889217248"/>
    <n v="7.3969383652790099E-2"/>
    <n v="1.7585923308837469E-4"/>
    <n v="521007.53"/>
    <n v="0.39019500000000001"/>
  </r>
  <r>
    <x v="71"/>
    <s v="NON PRIME"/>
    <s v="202404"/>
    <n v="19"/>
    <s v="Forecast"/>
    <n v="1335249.71"/>
    <n v="-91021"/>
    <n v="-32794.620000000003"/>
    <n v="26029.49"/>
    <n v="0"/>
    <n v="-261.52999999999997"/>
    <n v="1237202.06"/>
    <n v="-6.8167771629830246E-2"/>
    <n v="-2.4560664052902911E-2"/>
    <n v="0.23392920348905791"/>
    <n v="7.585480122386716E-2"/>
    <n v="1.9586872604865859E-4"/>
    <n v="575733.68999999994"/>
    <n v="0.46535100000000001"/>
  </r>
  <r>
    <x v="72"/>
    <s v="NON PRIME"/>
    <s v="202404"/>
    <n v="20"/>
    <s v="Forecast"/>
    <n v="1237202.06"/>
    <n v="-85381.96"/>
    <n v="-30045.08"/>
    <n v="23406.33"/>
    <n v="-100439.9"/>
    <n v="-261.07"/>
    <n v="1044480.37"/>
    <n v="-6.9012139844913153E-2"/>
    <n v="-2.4284702677766948E-2"/>
    <n v="0.22702513052936191"/>
    <n v="8.1183098689736263E-2"/>
    <n v="2.1101749851409169E-4"/>
    <n v="443086.51"/>
    <n v="0.42421700000000001"/>
  </r>
  <r>
    <x v="73"/>
    <s v="NON PRIME"/>
    <s v="202404"/>
    <n v="21"/>
    <s v="Forecast"/>
    <n v="1044480.37"/>
    <n v="-73394.05"/>
    <n v="-25462.07"/>
    <n v="19234.490000000002"/>
    <n v="0"/>
    <n v="-192.21"/>
    <n v="964666.53"/>
    <n v="-7.0268482708958011E-2"/>
    <n v="-2.437773729689793E-2"/>
    <n v="0.22098440701291269"/>
    <n v="7.0111489076781691E-2"/>
    <n v="1.8402324028887591E-4"/>
    <n v="450133.22"/>
    <n v="0.46662100000000001"/>
  </r>
  <r>
    <x v="74"/>
    <s v="NON PRIME"/>
    <s v="202404"/>
    <n v="22"/>
    <s v="Forecast"/>
    <n v="964666.53"/>
    <n v="-68265.81"/>
    <n v="-23383.49"/>
    <n v="17335.36"/>
    <n v="0"/>
    <n v="-126.86"/>
    <n v="890225.72"/>
    <n v="-7.0766230971371108E-2"/>
    <n v="-2.4239976896918008E-2"/>
    <n v="0.215643782322547"/>
    <n v="7.8869147118246566E-2"/>
    <n v="1.3150906523999619E-4"/>
    <n v="415417.88"/>
    <n v="0.46664299999999997"/>
  </r>
  <r>
    <x v="75"/>
    <s v="NON PRIME"/>
    <s v="202404"/>
    <n v="23"/>
    <s v="Forecast"/>
    <n v="890225.72"/>
    <n v="-63383.46"/>
    <n v="-21531.47"/>
    <n v="15645.87"/>
    <n v="-62415.05"/>
    <n v="-111.82"/>
    <n v="758429.8"/>
    <n v="-7.1199307528294592E-2"/>
    <n v="-2.4186529037587199E-2"/>
    <n v="0.21090207605264749"/>
    <n v="7.0111489076781691E-2"/>
    <n v="1.2561108786612331E-4"/>
    <n v="338736.11"/>
    <n v="0.44662800000000002"/>
  </r>
  <r>
    <x v="76"/>
    <s v="NON PRIME"/>
    <s v="202404"/>
    <n v="24"/>
    <s v="Forecast"/>
    <n v="758429.8"/>
    <n v="-54276.15"/>
    <n v="-18331.37"/>
    <n v="13063.15"/>
    <n v="0"/>
    <n v="-100.6"/>
    <n v="698784.82"/>
    <n v="-7.156383547552482E-2"/>
    <n v="-2.417016676422391E-2"/>
    <n v="0.2066872260349594"/>
    <n v="6.6253594500773283E-2"/>
    <n v="1.3264094591457969E-4"/>
    <n v="334565.11"/>
    <n v="0.47878100000000001"/>
  </r>
  <r>
    <x v="77"/>
    <s v="NON PRIME"/>
    <s v="202404"/>
    <n v="25"/>
    <s v="Forecast"/>
    <n v="698784.82"/>
    <n v="-50158.58"/>
    <n v="-16865.57"/>
    <n v="11817.78"/>
    <n v="0"/>
    <n v="-90.17"/>
    <n v="643488.27"/>
    <n v="-7.1779727603285978E-2"/>
    <n v="-2.4135571675444899E-2"/>
    <n v="0.2029427412165882"/>
    <n v="6.5868584293848814E-2"/>
    <n v="1.2903942198343009E-4"/>
    <n v="297928.65999999997"/>
    <n v="0.46299000000000001"/>
  </r>
  <r>
    <x v="78"/>
    <s v="NON PRIME"/>
    <s v="202404"/>
    <n v="26"/>
    <s v="Forecast"/>
    <n v="643488.27"/>
    <n v="-46298.11"/>
    <n v="-15519.76"/>
    <n v="10704.51"/>
    <n v="-23710.080000000002"/>
    <n v="-79.45"/>
    <n v="568585.38"/>
    <n v="-7.1948643708605112E-2"/>
    <n v="-2.4118170805199391E-2"/>
    <n v="0.19962146467696379"/>
    <n v="3.6846174629560052E-2"/>
    <n v="1.2347031331132771E-4"/>
    <n v="275390.93"/>
    <n v="0.484344"/>
  </r>
  <r>
    <x v="79"/>
    <s v="NON PRIME"/>
    <s v="202404"/>
    <n v="27"/>
    <s v="Forecast"/>
    <n v="568585.38"/>
    <n v="-40979.96"/>
    <n v="-13706.76"/>
    <n v="9319.23"/>
    <n v="0"/>
    <n v="-66.06"/>
    <n v="523151.83"/>
    <n v="-7.2073533071990201E-2"/>
    <n v="-2.4106777766468079E-2"/>
    <n v="0.1966824644711935"/>
    <n v="5.4775222936196417E-2"/>
    <n v="1.1617471454443069E-4"/>
    <n v="255580.91"/>
    <n v="0.488541"/>
  </r>
  <r>
    <x v="53"/>
    <s v="NON PRIME"/>
    <s v="202405"/>
    <n v="0"/>
    <s v="Actual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x v="54"/>
    <s v="NON PRIME"/>
    <s v="202405"/>
    <n v="1"/>
    <s v="Actual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x v="55"/>
    <s v="NON PRIME"/>
    <s v="202405"/>
    <n v="2"/>
    <s v="Actual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x v="56"/>
    <s v="NON PRIME"/>
    <s v="202405"/>
    <n v="3"/>
    <s v="Actual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x v="57"/>
    <s v="NON PRIME"/>
    <s v="202405"/>
    <n v="4"/>
    <s v="Actual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x v="58"/>
    <s v="NON PRIME"/>
    <s v="202405"/>
    <n v="5"/>
    <s v="Actual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x v="59"/>
    <s v="NON PRIME"/>
    <s v="202405"/>
    <n v="6"/>
    <s v="Actual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x v="60"/>
    <s v="NON PRIME"/>
    <s v="202405"/>
    <n v="7"/>
    <s v="Actual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x v="61"/>
    <s v="NON PRIME"/>
    <s v="202405"/>
    <n v="8"/>
    <s v="Actual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x v="62"/>
    <s v="NON PRIME"/>
    <s v="202405"/>
    <n v="9"/>
    <s v="Actual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x v="63"/>
    <s v="NON PRIME"/>
    <s v="202405"/>
    <n v="10"/>
    <s v="Actual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x v="64"/>
    <s v="NON PRIME"/>
    <s v="202405"/>
    <n v="11"/>
    <s v="Actual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x v="65"/>
    <s v="NON PRIME"/>
    <s v="202405"/>
    <n v="12"/>
    <s v="Actual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x v="66"/>
    <s v="NON PRIME"/>
    <s v="202405"/>
    <n v="13"/>
    <s v="Actual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x v="67"/>
    <s v="NON PRIME"/>
    <s v="202405"/>
    <n v="14"/>
    <s v="Actual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x v="68"/>
    <s v="NON PRIME"/>
    <s v="202405"/>
    <n v="15"/>
    <s v="Actual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x v="69"/>
    <s v="NON PRIME"/>
    <s v="202405"/>
    <n v="16"/>
    <s v="Actual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x v="70"/>
    <s v="NON PRIME"/>
    <s v="202405"/>
    <n v="17"/>
    <s v="Forecast"/>
    <n v="1749500.3"/>
    <n v="-105751"/>
    <n v="-43814.41"/>
    <n v="35322.629999999997"/>
    <n v="0"/>
    <n v="-303.95999999999998"/>
    <n v="1634953.56"/>
    <n v="-6.0446402520438862E-2"/>
    <n v="-2.504395874974805E-2"/>
    <n v="0.2422814796408882"/>
    <n v="7.1064532757737442E-2"/>
    <n v="1.737401977652657E-4"/>
    <n v="670981.71"/>
    <n v="0.41039799999999999"/>
  </r>
  <r>
    <x v="71"/>
    <s v="NON PRIME"/>
    <s v="202405"/>
    <n v="18"/>
    <s v="Forecast"/>
    <n v="1634953.56"/>
    <n v="-95058.96"/>
    <n v="-40130.21"/>
    <n v="32026.15"/>
    <n v="0"/>
    <n v="-288.63"/>
    <n v="1531501.9"/>
    <n v="-5.8141689925482853E-2"/>
    <n v="-2.4545171225176941E-2"/>
    <n v="0.23506101484189981"/>
    <n v="7.3969383652790099E-2"/>
    <n v="1.765395160441753E-4"/>
    <n v="752740.6"/>
    <n v="0.49150500000000003"/>
  </r>
  <r>
    <x v="72"/>
    <s v="NON PRIME"/>
    <s v="202405"/>
    <n v="19"/>
    <s v="Forecast"/>
    <n v="1531501.9"/>
    <n v="-89759.44"/>
    <n v="-37300.639999999999"/>
    <n v="29197.77"/>
    <n v="-116171.77"/>
    <n v="-287.57"/>
    <n v="1317180.24"/>
    <n v="-5.860876833110195E-2"/>
    <n v="-2.4355595842022119E-2"/>
    <n v="0.22877757267323409"/>
    <n v="7.585480122386716E-2"/>
    <n v="1.877722032698051E-4"/>
    <n v="592417.68000000005"/>
    <n v="0.449762"/>
  </r>
  <r>
    <x v="73"/>
    <s v="NON PRIME"/>
    <s v="202405"/>
    <n v="20"/>
    <s v="Forecast"/>
    <n v="1317180.24"/>
    <n v="-79026.210000000006"/>
    <n v="-32239.77"/>
    <n v="24504.69"/>
    <n v="0"/>
    <n v="-242.14"/>
    <n v="1230176.81"/>
    <n v="-5.9996500840097833E-2"/>
    <n v="-2.4476357458776559E-2"/>
    <n v="0.2232467968663642"/>
    <n v="8.1183098689736263E-2"/>
    <n v="1.838333903288104E-4"/>
    <n v="610692.46"/>
    <n v="0.49642700000000001"/>
  </r>
  <r>
    <x v="74"/>
    <s v="NON PRIME"/>
    <s v="202405"/>
    <n v="21"/>
    <s v="Forecast"/>
    <n v="1230176.81"/>
    <n v="-73714.06"/>
    <n v="-29993.87"/>
    <n v="22385.52"/>
    <n v="0"/>
    <n v="-195.06"/>
    <n v="1148659.3400000001"/>
    <n v="-5.9921517226707653E-2"/>
    <n v="-2.438175724361465E-2"/>
    <n v="0.21836395424528349"/>
    <n v="7.0111489076781691E-2"/>
    <n v="1.585663825998673E-4"/>
    <n v="572048.46"/>
    <n v="0.49801400000000001"/>
  </r>
  <r>
    <x v="75"/>
    <s v="NON PRIME"/>
    <s v="202405"/>
    <n v="22"/>
    <s v="Forecast"/>
    <n v="1148659.3400000001"/>
    <n v="-69170.149999999994"/>
    <n v="-27975.05"/>
    <n v="20489.72"/>
    <n v="-90593.78"/>
    <n v="-186.53"/>
    <n v="981223.55"/>
    <n v="-6.0218155110245121E-2"/>
    <n v="-2.4354521580020931E-2"/>
    <n v="0.21405529278673979"/>
    <n v="7.8869147118246566E-2"/>
    <n v="1.623858052638335E-4"/>
    <n v="469052.28"/>
    <n v="0.47802800000000001"/>
  </r>
  <r>
    <x v="76"/>
    <s v="NON PRIME"/>
    <s v="202405"/>
    <n v="23"/>
    <s v="Forecast"/>
    <n v="981223.55"/>
    <n v="-59350.67"/>
    <n v="-23897.05"/>
    <n v="17192.82"/>
    <n v="0"/>
    <n v="-159.01"/>
    <n v="915009.65"/>
    <n v="-6.0486386240102323E-2"/>
    <n v="-2.435434253635407E-2"/>
    <n v="0.21026182929975709"/>
    <n v="7.0111489076781691E-2"/>
    <n v="1.620490803041183E-4"/>
    <n v="470132.05"/>
    <n v="0.51380000000000003"/>
  </r>
  <r>
    <x v="77"/>
    <s v="NON PRIME"/>
    <s v="202405"/>
    <n v="24"/>
    <s v="Forecast"/>
    <n v="915009.65"/>
    <n v="-55420.34"/>
    <n v="-22265.85"/>
    <n v="15778.8"/>
    <n v="0"/>
    <n v="-147.38999999999999"/>
    <n v="852954.88"/>
    <n v="-6.0568033806769728E-2"/>
    <n v="-2.4334006715950322E-2"/>
    <n v="0.20693293883143021"/>
    <n v="6.6253594500773283E-2"/>
    <n v="1.6107482051568939E-4"/>
    <n v="424830.24"/>
    <n v="0.49806899999999998"/>
  </r>
  <r>
    <x v="78"/>
    <s v="NON PRIME"/>
    <s v="202405"/>
    <n v="25"/>
    <s v="Forecast"/>
    <n v="852954.88"/>
    <n v="-51753.71"/>
    <n v="-20749.02"/>
    <n v="14501.91"/>
    <n v="-56182.93"/>
    <n v="-136.29"/>
    <n v="738634.83"/>
    <n v="-6.067578657011341E-2"/>
    <n v="-2.4326048294672931E-2"/>
    <n v="0.2040235517557332"/>
    <n v="6.5868584293848814E-2"/>
    <n v="1.5978609588831549E-4"/>
    <n v="385729.67"/>
    <n v="0.52222000000000002"/>
  </r>
  <r>
    <x v="79"/>
    <s v="NON PRIME"/>
    <s v="202405"/>
    <n v="26"/>
    <s v="Forecast"/>
    <n v="738634.83"/>
    <n v="-44873.59"/>
    <n v="-17964.560000000001"/>
    <n v="12402.47"/>
    <n v="0"/>
    <n v="-116.3"/>
    <n v="688082.85"/>
    <n v="-6.0752058480091457E-2"/>
    <n v="-2.4321302747114928E-2"/>
    <n v="0.20149284183771571"/>
    <n v="3.6846174629560052E-2"/>
    <n v="1.5745392027319139E-4"/>
    <n v="363204.91"/>
    <n v="0.52785099999999996"/>
  </r>
  <r>
    <x v="54"/>
    <s v="NON PRIME"/>
    <s v="202406"/>
    <n v="0"/>
    <s v="Actual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x v="55"/>
    <s v="NON PRIME"/>
    <s v="202406"/>
    <n v="1"/>
    <s v="Actual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x v="56"/>
    <s v="NON PRIME"/>
    <s v="202406"/>
    <n v="2"/>
    <s v="Actual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x v="57"/>
    <s v="NON PRIME"/>
    <s v="202406"/>
    <n v="3"/>
    <s v="Actual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x v="58"/>
    <s v="NON PRIME"/>
    <s v="202406"/>
    <n v="4"/>
    <s v="Actual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x v="59"/>
    <s v="NON PRIME"/>
    <s v="202406"/>
    <n v="5"/>
    <s v="Actual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x v="60"/>
    <s v="NON PRIME"/>
    <s v="202406"/>
    <n v="6"/>
    <s v="Actual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x v="61"/>
    <s v="NON PRIME"/>
    <s v="202406"/>
    <n v="7"/>
    <s v="Actual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x v="62"/>
    <s v="NON PRIME"/>
    <s v="202406"/>
    <n v="8"/>
    <s v="Actual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x v="63"/>
    <s v="NON PRIME"/>
    <s v="202406"/>
    <n v="9"/>
    <s v="Actual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x v="64"/>
    <s v="NON PRIME"/>
    <s v="202406"/>
    <n v="10"/>
    <s v="Actual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x v="65"/>
    <s v="NON PRIME"/>
    <s v="202406"/>
    <n v="11"/>
    <s v="Actual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x v="66"/>
    <s v="NON PRIME"/>
    <s v="202406"/>
    <n v="12"/>
    <s v="Actual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x v="67"/>
    <s v="NON PRIME"/>
    <s v="202406"/>
    <n v="13"/>
    <s v="Actual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x v="68"/>
    <s v="NON PRIME"/>
    <s v="202406"/>
    <n v="14"/>
    <s v="Actual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x v="69"/>
    <s v="NON PRIME"/>
    <s v="202406"/>
    <n v="15"/>
    <s v="Actual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x v="70"/>
    <s v="NON PRIME"/>
    <s v="202406"/>
    <n v="16"/>
    <s v="Forecast"/>
    <n v="2338555.87"/>
    <n v="-138465.98000000001"/>
    <n v="-62127.87"/>
    <n v="51178.85"/>
    <n v="0"/>
    <n v="-295.17"/>
    <n v="2188845.7000000002"/>
    <n v="-5.9210038495261963E-2"/>
    <n v="-2.6566767840862791E-2"/>
    <n v="0.26261773822075929"/>
    <n v="6.8159681862684784E-2"/>
    <n v="1.262188814465723E-4"/>
    <n v="792890.82"/>
    <n v="0.36224200000000001"/>
  </r>
  <r>
    <x v="71"/>
    <s v="NON PRIME"/>
    <s v="202406"/>
    <n v="17"/>
    <s v="Forecast"/>
    <n v="2188845.7000000002"/>
    <n v="-125102.5"/>
    <n v="-57010.54"/>
    <n v="46534.17"/>
    <n v="0"/>
    <n v="-297.08"/>
    <n v="2052969.76"/>
    <n v="-5.7154552312041411E-2"/>
    <n v="-2.6045938432506289E-2"/>
    <n v="0.25511623671815697"/>
    <n v="7.1064532757737442E-2"/>
    <n v="1.357250976715931E-4"/>
    <n v="897271.78"/>
    <n v="0.43706"/>
  </r>
  <r>
    <x v="72"/>
    <s v="NON PRIME"/>
    <s v="202406"/>
    <n v="18"/>
    <s v="Forecast"/>
    <n v="2052969.76"/>
    <n v="-114558.04"/>
    <n v="-52731.8"/>
    <n v="42544.24"/>
    <n v="-151856.91"/>
    <n v="-292.3"/>
    <n v="1776074.95"/>
    <n v="-5.5801132329364053E-2"/>
    <n v="-2.5685618227873991E-2"/>
    <n v="0.24867920918635031"/>
    <n v="7.3969383652790099E-2"/>
    <n v="1.4238152104587069E-4"/>
    <n v="715050.75"/>
    <n v="0.40260200000000002"/>
  </r>
  <r>
    <x v="73"/>
    <s v="NON PRIME"/>
    <s v="202406"/>
    <n v="19"/>
    <s v="Forecast"/>
    <n v="1776074.95"/>
    <n v="-100680.87"/>
    <n v="-45790.46"/>
    <n v="35976.879999999997"/>
    <n v="0"/>
    <n v="-182.68"/>
    <n v="1665397.82"/>
    <n v="-5.6687286143783377E-2"/>
    <n v="-2.578182813142843E-2"/>
    <n v="0.24307674349189301"/>
    <n v="7.585480122386716E-2"/>
    <n v="1.028537867173958E-4"/>
    <n v="744483.41"/>
    <n v="0.44702999999999998"/>
  </r>
  <r>
    <x v="74"/>
    <s v="NON PRIME"/>
    <s v="202406"/>
    <n v="20"/>
    <s v="Forecast"/>
    <n v="1665397.82"/>
    <n v="-93706.65"/>
    <n v="-42719.13"/>
    <n v="33055.760000000002"/>
    <n v="0"/>
    <n v="-115.85"/>
    <n v="1561911.96"/>
    <n v="-5.6266827418536947E-2"/>
    <n v="-2.5651004846522701E-2"/>
    <n v="0.23818278769164861"/>
    <n v="8.1183098689736263E-2"/>
    <n v="6.9560459034285455E-5"/>
    <n v="704240.8"/>
    <n v="0.45088400000000001"/>
  </r>
  <r>
    <x v="75"/>
    <s v="NON PRIME"/>
    <s v="202406"/>
    <n v="21"/>
    <s v="Forecast"/>
    <n v="1561911.96"/>
    <n v="-87652.74"/>
    <n v="-39961.800000000003"/>
    <n v="30445.59"/>
    <n v="-109507.97"/>
    <n v="-88.34"/>
    <n v="1355146.7"/>
    <n v="-5.6118873269619562E-2"/>
    <n v="-2.5585182582192102E-2"/>
    <n v="0.23391017634474251"/>
    <n v="7.0111489076781691E-2"/>
    <n v="5.6557046710747433E-5"/>
    <n v="589372.16000000003"/>
    <n v="0.43491400000000002"/>
  </r>
  <r>
    <x v="76"/>
    <s v="NON PRIME"/>
    <s v="202406"/>
    <n v="22"/>
    <s v="Forecast"/>
    <n v="1355146.7"/>
    <n v="-76121.070000000007"/>
    <n v="-34648.99"/>
    <n v="25995.09"/>
    <n v="0"/>
    <n v="-81.13"/>
    <n v="1270290.6000000001"/>
    <n v="-5.6171830092995458E-2"/>
    <n v="-2.556844330791179E-2"/>
    <n v="0.23018990484754279"/>
    <n v="7.8869147118246566E-2"/>
    <n v="5.9866919263242227E-5"/>
    <n v="596469.54"/>
    <n v="0.46955400000000003"/>
  </r>
  <r>
    <x v="77"/>
    <s v="NON PRIME"/>
    <s v="202406"/>
    <n v="23"/>
    <s v="Forecast"/>
    <n v="1270290.6000000001"/>
    <n v="-71245.42"/>
    <n v="-32434.18"/>
    <n v="24025.77"/>
    <n v="0"/>
    <n v="-69.02"/>
    <n v="1190567.75"/>
    <n v="-5.6085920751197477E-2"/>
    <n v="-2.5532879170659009E-2"/>
    <n v="0.22696319670488299"/>
    <n v="7.0111489076781691E-2"/>
    <n v="5.4337589081298049E-5"/>
    <n v="544142.76"/>
    <n v="0.45704499999999998"/>
  </r>
  <r>
    <x v="78"/>
    <s v="NON PRIME"/>
    <s v="202406"/>
    <n v="24"/>
    <s v="Forecast"/>
    <n v="1190567.75"/>
    <n v="-66738.19"/>
    <n v="-30375.18"/>
    <n v="22241.599999999999"/>
    <n v="-78879.39"/>
    <n v="-56.62"/>
    <n v="1036759.96"/>
    <n v="-5.6055769639974239E-2"/>
    <n v="-2.5513191558015069E-2"/>
    <n v="0.22417812042584709"/>
    <n v="6.6253594500773283E-2"/>
    <n v="4.7555296698773468E-5"/>
    <n v="498696.42"/>
    <n v="0.481014"/>
  </r>
  <r>
    <x v="79"/>
    <s v="NON PRIME"/>
    <s v="202406"/>
    <n v="25"/>
    <s v="Forecast"/>
    <n v="1036759.96"/>
    <n v="-58105.47"/>
    <n v="-26438.62"/>
    <n v="19161.75"/>
    <n v="0"/>
    <n v="-41.11"/>
    <n v="971336.51"/>
    <n v="-5.6045252368366688E-2"/>
    <n v="-2.5501193053985561E-2"/>
    <n v="0.22178802584112561"/>
    <n v="6.5868584293848814E-2"/>
    <n v="3.9653111336515373E-5"/>
    <n v="473908.47999999998"/>
    <n v="0.48789300000000002"/>
  </r>
  <r>
    <x v="55"/>
    <s v="NON PRIME"/>
    <s v="202407"/>
    <n v="0"/>
    <s v="Actual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x v="56"/>
    <s v="NON PRIME"/>
    <s v="202407"/>
    <n v="1"/>
    <s v="Actual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x v="57"/>
    <s v="NON PRIME"/>
    <s v="202407"/>
    <n v="2"/>
    <s v="Actual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x v="58"/>
    <s v="NON PRIME"/>
    <s v="202407"/>
    <n v="3"/>
    <s v="Actual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x v="59"/>
    <s v="NON PRIME"/>
    <s v="202407"/>
    <n v="4"/>
    <s v="Actual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x v="60"/>
    <s v="NON PRIME"/>
    <s v="202407"/>
    <n v="5"/>
    <s v="Actual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x v="61"/>
    <s v="NON PRIME"/>
    <s v="202407"/>
    <n v="6"/>
    <s v="Actual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x v="62"/>
    <s v="NON PRIME"/>
    <s v="202407"/>
    <n v="7"/>
    <s v="Actual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x v="63"/>
    <s v="NON PRIME"/>
    <s v="202407"/>
    <n v="8"/>
    <s v="Actual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x v="64"/>
    <s v="NON PRIME"/>
    <s v="202407"/>
    <n v="9"/>
    <s v="Actual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x v="65"/>
    <s v="NON PRIME"/>
    <s v="202407"/>
    <n v="10"/>
    <s v="Actual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x v="66"/>
    <s v="NON PRIME"/>
    <s v="202407"/>
    <n v="11"/>
    <s v="Actual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x v="67"/>
    <s v="NON PRIME"/>
    <s v="202407"/>
    <n v="12"/>
    <s v="Actual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x v="68"/>
    <s v="NON PRIME"/>
    <s v="202407"/>
    <n v="13"/>
    <s v="Actual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x v="69"/>
    <s v="NON PRIME"/>
    <s v="202407"/>
    <n v="14"/>
    <s v="Actual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x v="70"/>
    <s v="NON PRIME"/>
    <s v="202407"/>
    <n v="15"/>
    <s v="Forecast"/>
    <n v="2523024.38"/>
    <n v="-159153.72"/>
    <n v="-68343.28"/>
    <n v="56938.1"/>
    <n v="0"/>
    <n v="-427.33"/>
    <n v="2352038.15"/>
    <n v="-6.3080532279096727E-2"/>
    <n v="-2.7087838340058519E-2"/>
    <n v="0.27080878059373631"/>
    <n v="4.3077831687396977E-2"/>
    <n v="1.6937114285659011E-4"/>
    <n v="793467.55"/>
    <n v="0.33735300000000001"/>
  </r>
  <r>
    <x v="71"/>
    <s v="NON PRIME"/>
    <s v="202407"/>
    <n v="16"/>
    <s v="Forecast"/>
    <n v="2352038.15"/>
    <n v="-141508.49"/>
    <n v="-63174.46"/>
    <n v="51714.239999999998"/>
    <n v="0"/>
    <n v="-427.64"/>
    <n v="2198641.79"/>
    <n v="-6.0164198816256398E-2"/>
    <n v="-2.685945529307222E-2"/>
    <n v="0.26384385895764573"/>
    <n v="6.8159681862684784E-2"/>
    <n v="1.8181797560465441E-4"/>
    <n v="895995.72"/>
    <n v="0.407522"/>
  </r>
  <r>
    <x v="72"/>
    <s v="NON PRIME"/>
    <s v="202407"/>
    <n v="17"/>
    <s v="Forecast"/>
    <n v="2198641.79"/>
    <n v="-123316.1"/>
    <n v="-58729.69"/>
    <n v="47250.3"/>
    <n v="-156245.45000000001"/>
    <n v="-421.82"/>
    <n v="1907179.03"/>
    <n v="-5.6087400121510048E-2"/>
    <n v="-2.6711802440207891E-2"/>
    <n v="0.25788811531201011"/>
    <n v="7.1064532757737442E-2"/>
    <n v="1.9185256968962201E-4"/>
    <n v="716706.21"/>
    <n v="0.37579400000000002"/>
  </r>
  <r>
    <x v="73"/>
    <s v="NON PRIME"/>
    <s v="202407"/>
    <n v="18"/>
    <s v="Forecast"/>
    <n v="1907179.03"/>
    <n v="-107368.05"/>
    <n v="-51179.02"/>
    <n v="40168.99"/>
    <n v="0"/>
    <n v="-266.10000000000002"/>
    <n v="1788534.86"/>
    <n v="-5.6296784467677163E-2"/>
    <n v="-2.6834932601563319E-2"/>
    <n v="0.25274388267188502"/>
    <n v="7.3969383652790099E-2"/>
    <n v="1.3952366422615659E-4"/>
    <n v="747003.98"/>
    <n v="0.41766300000000001"/>
  </r>
  <r>
    <x v="74"/>
    <s v="NON PRIME"/>
    <s v="202407"/>
    <n v="19"/>
    <s v="Forecast"/>
    <n v="1788534.86"/>
    <n v="-98666.6"/>
    <n v="-47919.82"/>
    <n v="37007.279999999999"/>
    <n v="0"/>
    <n v="-172"/>
    <n v="1678783.71"/>
    <n v="-5.516615983244056E-2"/>
    <n v="-2.6792781645147451E-2"/>
    <n v="0.2482967077592213"/>
    <n v="7.585480122386716E-2"/>
    <n v="9.6170167637525615E-5"/>
    <n v="707815.44"/>
    <n v="0.421624"/>
  </r>
  <r>
    <x v="75"/>
    <s v="NON PRIME"/>
    <s v="202407"/>
    <n v="20"/>
    <s v="Forecast"/>
    <n v="1678783.71"/>
    <n v="-91213.61"/>
    <n v="-44960.63"/>
    <n v="34199.99"/>
    <n v="-136288.85999999999"/>
    <n v="-129.43"/>
    <n v="1440391.16"/>
    <n v="-5.4333153335137913E-2"/>
    <n v="-2.6781669370493321E-2"/>
    <n v="0.24446265840996939"/>
    <n v="8.1183098689736263E-2"/>
    <n v="7.7097068621975382E-5"/>
    <n v="586246.88"/>
    <n v="0.40700500000000001"/>
  </r>
  <r>
    <x v="76"/>
    <s v="NON PRIME"/>
    <s v="202407"/>
    <n v="21"/>
    <s v="Forecast"/>
    <n v="1440391.16"/>
    <n v="-77839.86"/>
    <n v="-38592.85"/>
    <n v="28948.54"/>
    <n v="0"/>
    <n v="-115.9"/>
    <n v="1352791.09"/>
    <n v="-5.4040778870742552E-2"/>
    <n v="-2.6793313858874221E-2"/>
    <n v="0.2411723400874933"/>
    <n v="7.0111489076781691E-2"/>
    <n v="8.0466462540739093E-5"/>
    <n v="594864.14"/>
    <n v="0.43973099999999998"/>
  </r>
  <r>
    <x v="77"/>
    <s v="NON PRIME"/>
    <s v="202407"/>
    <n v="22"/>
    <s v="Forecast"/>
    <n v="1352791.09"/>
    <n v="-72597.23"/>
    <n v="-36236.370000000003"/>
    <n v="26871.51"/>
    <n v="0"/>
    <n v="-98.83"/>
    <n v="1270730.17"/>
    <n v="-5.3664777937920127E-2"/>
    <n v="-2.6786377401759379E-2"/>
    <n v="0.23836509174152989"/>
    <n v="7.8869147118246566E-2"/>
    <n v="7.3057739181084833E-5"/>
    <n v="544242.05000000005"/>
    <n v="0.42829099999999998"/>
  </r>
  <r>
    <x v="78"/>
    <s v="NON PRIME"/>
    <s v="202407"/>
    <n v="23"/>
    <s v="Forecast"/>
    <n v="1270730.17"/>
    <n v="-67875.48"/>
    <n v="-34036.9"/>
    <n v="24989.61"/>
    <n v="-89092.78"/>
    <n v="-81.319999999999993"/>
    <n v="1104633.3"/>
    <n v="-5.3414547622166707E-2"/>
    <n v="-2.6785310027861359E-2"/>
    <n v="0.23598665313173681"/>
    <n v="7.0111489076781691E-2"/>
    <n v="6.3994386145787381E-5"/>
    <n v="498208.12"/>
    <n v="0.451017"/>
  </r>
  <r>
    <x v="79"/>
    <s v="NON PRIME"/>
    <s v="202407"/>
    <n v="24"/>
    <s v="Forecast"/>
    <n v="1104633.3"/>
    <n v="-58834.37"/>
    <n v="-29588.62"/>
    <n v="21539.26"/>
    <n v="0"/>
    <n v="-58.92"/>
    <n v="1037690.65"/>
    <n v="-5.3261446670004847E-2"/>
    <n v="-2.6785916804089371E-2"/>
    <n v="0.2339881340998258"/>
    <n v="6.6253594500773283E-2"/>
    <n v="5.3339537517134493E-5"/>
    <n v="474964.63"/>
    <n v="0.45771299999999998"/>
  </r>
  <r>
    <x v="56"/>
    <s v="NON PRIME"/>
    <s v="202408"/>
    <n v="0"/>
    <s v="Actual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x v="57"/>
    <s v="NON PRIME"/>
    <s v="202408"/>
    <n v="1"/>
    <s v="Actual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x v="58"/>
    <s v="NON PRIME"/>
    <s v="202408"/>
    <n v="2"/>
    <s v="Actual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x v="59"/>
    <s v="NON PRIME"/>
    <s v="202408"/>
    <n v="3"/>
    <s v="Actual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x v="60"/>
    <s v="NON PRIME"/>
    <s v="202408"/>
    <n v="4"/>
    <s v="Actual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x v="61"/>
    <s v="NON PRIME"/>
    <s v="202408"/>
    <n v="5"/>
    <s v="Actual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x v="62"/>
    <s v="NON PRIME"/>
    <s v="202408"/>
    <n v="6"/>
    <s v="Actual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x v="63"/>
    <s v="NON PRIME"/>
    <s v="202408"/>
    <n v="7"/>
    <s v="Actual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x v="64"/>
    <s v="NON PRIME"/>
    <s v="202408"/>
    <n v="8"/>
    <s v="Actual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x v="65"/>
    <s v="NON PRIME"/>
    <s v="202408"/>
    <n v="9"/>
    <s v="Actual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x v="66"/>
    <s v="NON PRIME"/>
    <s v="202408"/>
    <n v="10"/>
    <s v="Actual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x v="67"/>
    <s v="NON PRIME"/>
    <s v="202408"/>
    <n v="11"/>
    <s v="Actual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x v="68"/>
    <s v="NON PRIME"/>
    <s v="202408"/>
    <n v="12"/>
    <s v="Actual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x v="69"/>
    <s v="NON PRIME"/>
    <s v="202408"/>
    <n v="13"/>
    <s v="Actual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x v="70"/>
    <s v="NON PRIME"/>
    <s v="202408"/>
    <n v="14"/>
    <s v="Forecast"/>
    <n v="2642668.75"/>
    <n v="-172184.28"/>
    <n v="-73091.199999999997"/>
    <n v="57682.28"/>
    <n v="0"/>
    <n v="-308.97000000000003"/>
    <n v="2454766.58"/>
    <n v="-6.5155454710105309E-2"/>
    <n v="-2.7658102782707809E-2"/>
    <n v="0.26192741277638842"/>
    <n v="4.1442271092700191E-2"/>
    <n v="1.169142092430784E-4"/>
    <n v="832659.71"/>
    <n v="0.33920099999999997"/>
  </r>
  <r>
    <x v="71"/>
    <s v="NON PRIME"/>
    <s v="202408"/>
    <n v="15"/>
    <s v="Forecast"/>
    <n v="2454766.58"/>
    <n v="-161827.60999999999"/>
    <n v="-66668.77"/>
    <n v="51476.61"/>
    <n v="0"/>
    <n v="-308.41000000000003"/>
    <n v="2277438.4"/>
    <n v="-6.5923829766795908E-2"/>
    <n v="-2.7158903845813959E-2"/>
    <n v="0.25164076107596672"/>
    <n v="4.3077831687396977E-2"/>
    <n v="1.2563679107436209E-4"/>
    <n v="940766.25"/>
    <n v="0.41308099999999998"/>
  </r>
  <r>
    <x v="72"/>
    <s v="NON PRIME"/>
    <s v="202408"/>
    <n v="16"/>
    <s v="Forecast"/>
    <n v="2277438.4"/>
    <n v="-147965.01999999999"/>
    <n v="-60140.17"/>
    <n v="46143.42"/>
    <n v="-155229.48000000001"/>
    <n v="-324.45999999999998"/>
    <n v="1959922.69"/>
    <n v="-6.4969931060448113E-2"/>
    <n v="-2.6406933997138369E-2"/>
    <n v="0.24313326022748361"/>
    <n v="6.8159681862684784E-2"/>
    <n v="1.4246902338513619E-4"/>
    <n v="751897.17"/>
    <n v="0.38363599999999998"/>
  </r>
  <r>
    <x v="73"/>
    <s v="NON PRIME"/>
    <s v="202408"/>
    <n v="17"/>
    <s v="Forecast"/>
    <n v="1959922.69"/>
    <n v="-127588.83"/>
    <n v="-52142.95"/>
    <n v="38534.949999999997"/>
    <n v="0"/>
    <n v="-289.02999999999997"/>
    <n v="1818436.83"/>
    <n v="-6.5098907976377726E-2"/>
    <n v="-2.6604597723130952E-2"/>
    <n v="0.23593755156959709"/>
    <n v="7.1064532757737442E-2"/>
    <n v="1.4747018324052019E-4"/>
    <n v="780238.87"/>
    <n v="0.42907099999999998"/>
  </r>
  <r>
    <x v="74"/>
    <s v="NON PRIME"/>
    <s v="202408"/>
    <n v="18"/>
    <s v="Forecast"/>
    <n v="1818436.83"/>
    <n v="-118361.11"/>
    <n v="-48059.49"/>
    <n v="34825.71"/>
    <n v="0"/>
    <n v="-235.7"/>
    <n v="1686606.23"/>
    <n v="-6.5089483520756469E-2"/>
    <n v="-2.6429013546534812E-2"/>
    <n v="0.22981746270974959"/>
    <n v="7.3969383652790099E-2"/>
    <n v="1.296189033516093E-4"/>
    <n v="734652.29"/>
    <n v="0.43558000000000002"/>
  </r>
  <r>
    <x v="75"/>
    <s v="NON PRIME"/>
    <s v="202408"/>
    <n v="19"/>
    <s v="Forecast"/>
    <n v="1686606.23"/>
    <n v="-109545.79"/>
    <n v="-44370.17"/>
    <n v="31569.93"/>
    <n v="-127937.18"/>
    <n v="-225.09"/>
    <n v="1436097.93"/>
    <n v="-6.4950425813083232E-2"/>
    <n v="-2.6307365163321619E-2"/>
    <n v="0.22461624495645161"/>
    <n v="7.585480122386716E-2"/>
    <n v="1.334567935328397E-4"/>
    <n v="606898.81000000006"/>
    <n v="0.42260300000000001"/>
  </r>
  <r>
    <x v="76"/>
    <s v="NON PRIME"/>
    <s v="202408"/>
    <n v="20"/>
    <s v="Forecast"/>
    <n v="1436097.93"/>
    <n v="-93270.5"/>
    <n v="-37756.120000000003"/>
    <n v="26353.919999999998"/>
    <n v="0"/>
    <n v="-183"/>
    <n v="1331242.24"/>
    <n v="-6.4947174938522409E-2"/>
    <n v="-2.629077035768549E-2"/>
    <n v="0.2202127489678212"/>
    <n v="8.1183098689736263E-2"/>
    <n v="1.274253244788857E-4"/>
    <n v="610593.75"/>
    <n v="0.45866499999999999"/>
  </r>
  <r>
    <x v="77"/>
    <s v="NON PRIME"/>
    <s v="202408"/>
    <n v="21"/>
    <s v="Forecast"/>
    <n v="1331242.24"/>
    <n v="-86426.76"/>
    <n v="-34929.75"/>
    <n v="24018.47"/>
    <n v="0"/>
    <n v="-170.8"/>
    <n v="1233733.3999999999"/>
    <n v="-6.4921886098879861E-2"/>
    <n v="-2.623846579677791E-2"/>
    <n v="0.2165057939173905"/>
    <n v="7.0111489076781691E-2"/>
    <n v="1.2830125074853629E-4"/>
    <n v="553427.68000000005"/>
    <n v="0.44857999999999998"/>
  </r>
  <r>
    <x v="78"/>
    <s v="NON PRIME"/>
    <s v="202408"/>
    <n v="22"/>
    <s v="Forecast"/>
    <n v="1233733.3999999999"/>
    <n v="-80061.84"/>
    <n v="-32332.09"/>
    <n v="21940.69"/>
    <n v="-97303.5"/>
    <n v="-158.56"/>
    <n v="1045818.1"/>
    <n v="-6.4893953195233764E-2"/>
    <n v="-2.62067078384851E-2"/>
    <n v="0.2134078011999227"/>
    <n v="7.8869147118246566E-2"/>
    <n v="1.2852328905471749E-4"/>
    <n v="495887.5"/>
    <n v="0.47416199999999997"/>
  </r>
  <r>
    <x v="79"/>
    <s v="NON PRIME"/>
    <s v="202408"/>
    <n v="23"/>
    <s v="Forecast"/>
    <n v="1045818.1"/>
    <n v="-67857.429999999993"/>
    <n v="-27389.9"/>
    <n v="18375.189999999999"/>
    <n v="0"/>
    <n v="-133.19999999999999"/>
    <n v="968812.76"/>
    <n v="-6.4884541092258857E-2"/>
    <n v="-2.6189931617679012E-2"/>
    <n v="0.21084186229429661"/>
    <n v="7.0111489076781691E-2"/>
    <n v="1.2736114452718261E-4"/>
    <n v="467802.26"/>
    <n v="0.48286099999999998"/>
  </r>
  <r>
    <x v="57"/>
    <s v="NON PRIME"/>
    <s v="202409"/>
    <n v="0"/>
    <s v="Actual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x v="58"/>
    <s v="NON PRIME"/>
    <s v="202409"/>
    <n v="1"/>
    <s v="Actual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x v="59"/>
    <s v="NON PRIME"/>
    <s v="202409"/>
    <n v="2"/>
    <s v="Actual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x v="60"/>
    <s v="NON PRIME"/>
    <s v="202409"/>
    <n v="3"/>
    <s v="Actual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x v="61"/>
    <s v="NON PRIME"/>
    <s v="202409"/>
    <n v="4"/>
    <s v="Actual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x v="62"/>
    <s v="NON PRIME"/>
    <s v="202409"/>
    <n v="5"/>
    <s v="Actual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x v="63"/>
    <s v="NON PRIME"/>
    <s v="202409"/>
    <n v="6"/>
    <s v="Actual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x v="64"/>
    <s v="NON PRIME"/>
    <s v="202409"/>
    <n v="7"/>
    <s v="Actual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x v="65"/>
    <s v="NON PRIME"/>
    <s v="202409"/>
    <n v="8"/>
    <s v="Actual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x v="66"/>
    <s v="NON PRIME"/>
    <s v="202409"/>
    <n v="9"/>
    <s v="Actual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x v="67"/>
    <s v="NON PRIME"/>
    <s v="202409"/>
    <n v="10"/>
    <s v="Actual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x v="68"/>
    <s v="NON PRIME"/>
    <s v="202409"/>
    <n v="11"/>
    <s v="Actual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x v="69"/>
    <s v="NON PRIME"/>
    <s v="202409"/>
    <n v="12"/>
    <s v="Actual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x v="70"/>
    <s v="NON PRIME"/>
    <s v="202409"/>
    <n v="13"/>
    <s v="Forecast"/>
    <n v="2580823.2400000002"/>
    <n v="-167459.07999999999"/>
    <n v="-72481.03"/>
    <n v="58863.14"/>
    <n v="0"/>
    <n v="-549.04999999999995"/>
    <n v="2399197.2200000002"/>
    <n v="-6.4885917870219564E-2"/>
    <n v="-2.8084461291054769E-2"/>
    <n v="0.27369471236615711"/>
    <n v="4.0307120041432797E-2"/>
    <n v="2.127406162214808E-4"/>
    <n v="731108.62"/>
    <n v="0.30473099999999997"/>
  </r>
  <r>
    <x v="71"/>
    <s v="NON PRIME"/>
    <s v="202409"/>
    <n v="14"/>
    <s v="Forecast"/>
    <n v="2399197.2200000002"/>
    <n v="-161562.09"/>
    <n v="-67782.67"/>
    <n v="52895.03"/>
    <n v="0"/>
    <n v="-534.23"/>
    <n v="2222213.27"/>
    <n v="-6.734006171700932E-2"/>
    <n v="-2.8252227298317001E-2"/>
    <n v="0.2645636520241858"/>
    <n v="4.1442271092700191E-2"/>
    <n v="2.2266954668880489E-4"/>
    <n v="828857.05"/>
    <n v="0.37298700000000001"/>
  </r>
  <r>
    <x v="72"/>
    <s v="NON PRIME"/>
    <s v="202409"/>
    <n v="15"/>
    <s v="Forecast"/>
    <n v="2222213.27"/>
    <n v="-150234.84"/>
    <n v="-62940.800000000003"/>
    <n v="47584.52"/>
    <n v="-95728.13"/>
    <n v="-593.03"/>
    <n v="1960301"/>
    <n v="-6.7605948901869106E-2"/>
    <n v="-2.832347311320299E-2"/>
    <n v="0.25695746679084558"/>
    <n v="4.3077831687396977E-2"/>
    <n v="2.6686489889177168E-4"/>
    <n v="682042.31"/>
    <n v="0.34792699999999999"/>
  </r>
  <r>
    <x v="73"/>
    <s v="NON PRIME"/>
    <s v="202409"/>
    <n v="16"/>
    <s v="Forecast"/>
    <n v="1960301"/>
    <n v="-134361.66"/>
    <n v="-56452.95"/>
    <n v="40933.11"/>
    <n v="0"/>
    <n v="-537.04999999999995"/>
    <n v="1809882.45"/>
    <n v="-6.8541341111722109E-2"/>
    <n v="-2.879810257660418E-2"/>
    <n v="0.25057240840286821"/>
    <n v="6.8159681862684784E-2"/>
    <n v="2.7396300598930281E-4"/>
    <n v="707005.58"/>
    <n v="0.39063599999999998"/>
  </r>
  <r>
    <x v="74"/>
    <s v="NON PRIME"/>
    <s v="202409"/>
    <n v="17"/>
    <s v="Forecast"/>
    <n v="1809882.45"/>
    <n v="-125154.42"/>
    <n v="-52336.45"/>
    <n v="36985.89"/>
    <n v="0"/>
    <n v="-521.91999999999996"/>
    <n v="1668855.56"/>
    <n v="-6.9150578318639203E-2"/>
    <n v="-2.8917042790862421E-2"/>
    <n v="0.24522627230123839"/>
    <n v="7.1064532757737442E-2"/>
    <n v="2.8837049544870152E-4"/>
    <n v="664062.79"/>
    <n v="0.39791500000000002"/>
  </r>
  <r>
    <x v="75"/>
    <s v="NON PRIME"/>
    <s v="202409"/>
    <n v="18"/>
    <s v="Forecast"/>
    <n v="1668855.56"/>
    <n v="-115905.91"/>
    <n v="-48443.28"/>
    <n v="33485.480000000003"/>
    <n v="-123444.22"/>
    <n v="-538.45000000000005"/>
    <n v="1414009.19"/>
    <n v="-6.9452331085577523E-2"/>
    <n v="-2.9027845372953321E-2"/>
    <n v="0.2407792602758512"/>
    <n v="7.3969383652790099E-2"/>
    <n v="3.2264750571530011E-4"/>
    <n v="547549.17000000004"/>
    <n v="0.38723200000000002"/>
  </r>
  <r>
    <x v="76"/>
    <s v="NON PRIME"/>
    <s v="202409"/>
    <n v="19"/>
    <s v="Forecast"/>
    <n v="1414009.19"/>
    <n v="-98641.37"/>
    <n v="-41211.64"/>
    <n v="27939.98"/>
    <n v="0"/>
    <n v="-421.68"/>
    <n v="1301674.48"/>
    <n v="-6.9760061449528912E-2"/>
    <n v="-2.9145240749578371E-2"/>
    <n v="0.23711287239966411"/>
    <n v="7.585480122386716E-2"/>
    <n v="2.982152299942984E-4"/>
    <n v="548549.04"/>
    <n v="0.42141800000000001"/>
  </r>
  <r>
    <x v="77"/>
    <s v="NON PRIME"/>
    <s v="202409"/>
    <n v="20"/>
    <s v="Forecast"/>
    <n v="1301674.48"/>
    <n v="-91069.29"/>
    <n v="-38012.93"/>
    <n v="25396.01"/>
    <n v="0"/>
    <n v="-397.45"/>
    <n v="1197590.83"/>
    <n v="-6.9963181505830058E-2"/>
    <n v="-2.9203097111740739E-2"/>
    <n v="0.2341231240735292"/>
    <n v="8.1183098689736263E-2"/>
    <n v="3.0533811447536652E-4"/>
    <n v="494798.17"/>
    <n v="0.413161"/>
  </r>
  <r>
    <x v="78"/>
    <s v="NON PRIME"/>
    <s v="202409"/>
    <n v="21"/>
    <s v="Forecast"/>
    <n v="1197590.83"/>
    <n v="-83949.46"/>
    <n v="-35030.46"/>
    <n v="23125.279999999999"/>
    <n v="-83964.88"/>
    <n v="-373.92"/>
    <n v="1017397.4"/>
    <n v="-7.0098615370361869E-2"/>
    <n v="-2.925077283188713E-2"/>
    <n v="0.23171804011728531"/>
    <n v="7.0111489076781691E-2"/>
    <n v="3.1222716179091329E-4"/>
    <n v="445307.14"/>
    <n v="0.43769200000000003"/>
  </r>
  <r>
    <x v="79"/>
    <s v="NON PRIME"/>
    <s v="202409"/>
    <n v="22"/>
    <s v="Forecast"/>
    <n v="1017397.4"/>
    <n v="-71427.740000000005"/>
    <n v="-29797.46"/>
    <n v="19484.55"/>
    <n v="0"/>
    <n v="-321.51"/>
    <n v="935335.25"/>
    <n v="-7.0206329417825911E-2"/>
    <n v="-2.9287927408376092E-2"/>
    <n v="0.2298164477377099"/>
    <n v="7.8869147118246566E-2"/>
    <n v="3.1600735036584179E-4"/>
    <n v="417740.93"/>
    <n v="0.44662200000000002"/>
  </r>
  <r>
    <x v="58"/>
    <s v="NON PRIME"/>
    <s v="202410"/>
    <n v="0"/>
    <s v="Actual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x v="59"/>
    <s v="NON PRIME"/>
    <s v="202410"/>
    <n v="1"/>
    <s v="Actual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x v="60"/>
    <s v="NON PRIME"/>
    <s v="202410"/>
    <n v="2"/>
    <s v="Actual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x v="61"/>
    <s v="NON PRIME"/>
    <s v="202410"/>
    <n v="3"/>
    <s v="Actual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x v="62"/>
    <s v="NON PRIME"/>
    <s v="202410"/>
    <n v="4"/>
    <s v="Actual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x v="63"/>
    <s v="NON PRIME"/>
    <s v="202410"/>
    <n v="5"/>
    <s v="Actual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x v="64"/>
    <s v="NON PRIME"/>
    <s v="202410"/>
    <n v="6"/>
    <s v="Actual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x v="65"/>
    <s v="NON PRIME"/>
    <s v="202410"/>
    <n v="7"/>
    <s v="Actual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x v="66"/>
    <s v="NON PRIME"/>
    <s v="202410"/>
    <n v="8"/>
    <s v="Actual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x v="67"/>
    <s v="NON PRIME"/>
    <s v="202410"/>
    <n v="9"/>
    <s v="Actual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x v="68"/>
    <s v="NON PRIME"/>
    <s v="202410"/>
    <n v="10"/>
    <s v="Actual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x v="69"/>
    <s v="NON PRIME"/>
    <s v="202410"/>
    <n v="11"/>
    <s v="Actual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x v="70"/>
    <s v="NON PRIME"/>
    <s v="202410"/>
    <n v="12"/>
    <s v="Forecast"/>
    <n v="3386607.26"/>
    <n v="-246168.04"/>
    <n v="-94915.45"/>
    <n v="89167.71"/>
    <n v="0"/>
    <n v="-362.91"/>
    <n v="3134328.57"/>
    <n v="-7.2688688646554644E-2"/>
    <n v="-2.8026708180746419E-2"/>
    <n v="0.31595411347683988"/>
    <n v="2.337347755521255E-2"/>
    <n v="1.0715986751247889E-4"/>
    <n v="662399.69999999995"/>
    <n v="0.211337"/>
  </r>
  <r>
    <x v="71"/>
    <s v="NON PRIME"/>
    <s v="202410"/>
    <n v="13"/>
    <s v="Forecast"/>
    <n v="3134328.57"/>
    <n v="-202874.58"/>
    <n v="-91328.89"/>
    <n v="72310.17"/>
    <n v="0"/>
    <n v="-329.29"/>
    <n v="2912105.97"/>
    <n v="-6.4726648616646398E-2"/>
    <n v="-2.9138263909144851E-2"/>
    <n v="0.27684464910952428"/>
    <n v="4.0307120041432797E-2"/>
    <n v="1.050590903519832E-4"/>
    <n v="961342.48"/>
    <n v="0.330119"/>
  </r>
  <r>
    <x v="72"/>
    <s v="NON PRIME"/>
    <s v="202410"/>
    <n v="14"/>
    <s v="Forecast"/>
    <n v="2912105.97"/>
    <n v="-188332.28"/>
    <n v="-83606.850000000006"/>
    <n v="64482.97"/>
    <n v="-120684.29"/>
    <n v="-320.02999999999997"/>
    <n v="2583645.4900000002"/>
    <n v="-6.4672191703006102E-2"/>
    <n v="-2.8710100390790881E-2"/>
    <n v="0.26571685148185298"/>
    <n v="4.1442271092700191E-2"/>
    <n v="1.0989793935469231E-4"/>
    <n v="796120.61"/>
    <n v="0.30813800000000002"/>
  </r>
  <r>
    <x v="73"/>
    <s v="NON PRIME"/>
    <s v="202410"/>
    <n v="15"/>
    <s v="Forecast"/>
    <n v="2583645.4900000002"/>
    <n v="-170985.85"/>
    <n v="-75556.78"/>
    <n v="55270.559999999998"/>
    <n v="0"/>
    <n v="-266.35000000000002"/>
    <n v="2392107.06"/>
    <n v="-6.6180074918824924E-2"/>
    <n v="-2.9244252197064349E-2"/>
    <n v="0.25670962740333092"/>
    <n v="4.3077831687396977E-2"/>
    <n v="1.0309195282048049E-4"/>
    <n v="828047"/>
    <n v="0.34615800000000002"/>
  </r>
  <r>
    <x v="74"/>
    <s v="NON PRIME"/>
    <s v="202410"/>
    <n v="16"/>
    <s v="Forecast"/>
    <n v="2392107.06"/>
    <n v="-155714.94"/>
    <n v="-70440.800000000003"/>
    <n v="49699.62"/>
    <n v="0"/>
    <n v="-206.77"/>
    <n v="2215444.17"/>
    <n v="-6.5095305964203307E-2"/>
    <n v="-2.9447176199784E-2"/>
    <n v="0.24931801567356141"/>
    <n v="6.8159681862684784E-2"/>
    <n v="8.6439449818963155E-5"/>
    <n v="781570.67"/>
    <n v="0.35278300000000001"/>
  </r>
  <r>
    <x v="75"/>
    <s v="NON PRIME"/>
    <s v="202410"/>
    <n v="17"/>
    <s v="Forecast"/>
    <n v="2215444.17"/>
    <n v="-144351.14000000001"/>
    <n v="-65352.639999999999"/>
    <n v="44906.99"/>
    <n v="-157439.5"/>
    <n v="-201.99"/>
    <n v="1893005.88"/>
    <n v="-6.5156748855462784E-2"/>
    <n v="-2.949866158155719E-2"/>
    <n v="0.24323966053018711"/>
    <n v="7.1064532757737442E-2"/>
    <n v="9.1175031690211267E-5"/>
    <n v="650175.62"/>
    <n v="0.34346199999999999"/>
  </r>
  <r>
    <x v="76"/>
    <s v="NON PRIME"/>
    <s v="202410"/>
    <n v="18"/>
    <s v="Forecast"/>
    <n v="1893005.88"/>
    <n v="-123494.99"/>
    <n v="-56089.93"/>
    <n v="37585.160000000003"/>
    <n v="0"/>
    <n v="-174.65"/>
    <n v="1750831.47"/>
    <n v="-6.5237508380872236E-2"/>
    <n v="-2.963008844668491E-2"/>
    <n v="0.23825700466028649"/>
    <n v="7.3969383652790099E-2"/>
    <n v="9.2260937002580371E-5"/>
    <n v="654689.76"/>
    <n v="0.37393100000000001"/>
  </r>
  <r>
    <x v="77"/>
    <s v="NON PRIME"/>
    <s v="202410"/>
    <n v="19"/>
    <s v="Forecast"/>
    <n v="1750831.47"/>
    <n v="-113944.84"/>
    <n v="-51989.88"/>
    <n v="34170.1"/>
    <n v="0"/>
    <n v="-159.36000000000001"/>
    <n v="1618907.49"/>
    <n v="-6.5080413957880126E-2"/>
    <n v="-2.9694394488288339E-2"/>
    <n v="0.23419798004309719"/>
    <n v="7.585480122386716E-2"/>
    <n v="9.1019359460088828E-5"/>
    <n v="593707.84"/>
    <n v="0.366734"/>
  </r>
  <r>
    <x v="78"/>
    <s v="NON PRIME"/>
    <s v="202410"/>
    <n v="20"/>
    <s v="Forecast"/>
    <n v="1618907.49"/>
    <n v="-105355.15"/>
    <n v="-48139.18"/>
    <n v="31153.23"/>
    <n v="-131427.93"/>
    <n v="-145.46"/>
    <n v="1364993.01"/>
    <n v="-6.5077931956826249E-2"/>
    <n v="-2.973559753637239E-2"/>
    <n v="0.2309203843602525"/>
    <n v="8.1183098689736263E-2"/>
    <n v="8.9849381885764303E-5"/>
    <n v="530479.68000000005"/>
    <n v="0.38863199999999998"/>
  </r>
  <r>
    <x v="79"/>
    <s v="NON PRIME"/>
    <s v="202410"/>
    <n v="21"/>
    <s v="Forecast"/>
    <n v="1364993.01"/>
    <n v="-88812.99"/>
    <n v="-40642.79"/>
    <n v="25969.5"/>
    <n v="0"/>
    <n v="-120.36"/>
    <n v="1261386.3700000001"/>
    <n v="-6.5064795807053502E-2"/>
    <n v="-2.9775086862174921E-2"/>
    <n v="0.2283045071260324"/>
    <n v="7.0111489076781691E-2"/>
    <n v="8.8178668763353636E-5"/>
    <n v="500359.97"/>
    <n v="0.396675"/>
  </r>
  <r>
    <x v="59"/>
    <s v="NON PRIME"/>
    <s v="202411"/>
    <n v="0"/>
    <s v="Actual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x v="60"/>
    <s v="NON PRIME"/>
    <s v="202411"/>
    <n v="1"/>
    <s v="Actual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x v="61"/>
    <s v="NON PRIME"/>
    <s v="202411"/>
    <n v="2"/>
    <s v="Actual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x v="62"/>
    <s v="NON PRIME"/>
    <s v="202411"/>
    <n v="3"/>
    <s v="Actual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x v="63"/>
    <s v="NON PRIME"/>
    <s v="202411"/>
    <n v="4"/>
    <s v="Actual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x v="64"/>
    <s v="NON PRIME"/>
    <s v="202411"/>
    <n v="5"/>
    <s v="Actual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x v="65"/>
    <s v="NON PRIME"/>
    <s v="202411"/>
    <n v="6"/>
    <s v="Actual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x v="66"/>
    <s v="NON PRIME"/>
    <s v="202411"/>
    <n v="7"/>
    <s v="Actual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x v="67"/>
    <s v="NON PRIME"/>
    <s v="202411"/>
    <n v="8"/>
    <s v="Actual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x v="68"/>
    <s v="NON PRIME"/>
    <s v="202411"/>
    <n v="9"/>
    <s v="Actual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x v="69"/>
    <s v="NON PRIME"/>
    <s v="202411"/>
    <n v="10"/>
    <s v="Actual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x v="70"/>
    <s v="NON PRIME"/>
    <s v="202411"/>
    <n v="11"/>
    <s v="Forecast"/>
    <n v="3628698.04"/>
    <n v="-251880.36"/>
    <n v="-84878.59"/>
    <n v="89667.7"/>
    <n v="0"/>
    <n v="-495.36"/>
    <n v="3381111.44"/>
    <n v="-6.9413424762782394E-2"/>
    <n v="-2.3390920923469689E-2"/>
    <n v="0.29652851497691718"/>
    <n v="1.675338463630981E-2"/>
    <n v="1.365116283520536E-4"/>
    <n v="617358.22"/>
    <n v="0.18259"/>
  </r>
  <r>
    <x v="71"/>
    <s v="NON PRIME"/>
    <s v="202411"/>
    <n v="12"/>
    <s v="Forecast"/>
    <n v="3381111.44"/>
    <n v="-245768.56"/>
    <n v="-94761.42"/>
    <n v="89023.01"/>
    <n v="0"/>
    <n v="-418.94"/>
    <n v="3129185.52"/>
    <n v="-7.2688688646554644E-2"/>
    <n v="-2.8026708180746419E-2"/>
    <n v="0.31595411347683988"/>
    <n v="2.337347755521255E-2"/>
    <n v="1.239052465711017E-4"/>
    <n v="692479.29"/>
    <n v="0.22129699999999999"/>
  </r>
  <r>
    <x v="72"/>
    <s v="NON PRIME"/>
    <s v="202411"/>
    <n v="13"/>
    <s v="Forecast"/>
    <n v="3129185.52"/>
    <n v="-213208.88"/>
    <n v="-88481.02"/>
    <n v="73828.639999999999"/>
    <n v="-126128.46"/>
    <n v="-358.14"/>
    <n v="2774837.67"/>
    <n v="-6.8135584461510385E-2"/>
    <n v="-2.8276053622152349E-2"/>
    <n v="0.2831227635583633"/>
    <n v="4.0307120041432797E-2"/>
    <n v="1.1445046023538779E-4"/>
    <n v="697904.23"/>
    <n v="0.25151200000000001"/>
  </r>
  <r>
    <x v="73"/>
    <s v="NON PRIME"/>
    <s v="202411"/>
    <n v="14"/>
    <s v="Forecast"/>
    <n v="2774837.67"/>
    <n v="-193812.76"/>
    <n v="-79674.97"/>
    <n v="63591.71"/>
    <n v="0"/>
    <n v="-277.56"/>
    <n v="2564664.09"/>
    <n v="-6.9846521024071698E-2"/>
    <n v="-2.8713381507738809E-2"/>
    <n v="0.27500727538750758"/>
    <n v="4.1442271092700191E-2"/>
    <n v="1.000277094439161E-4"/>
    <n v="723448.55"/>
    <n v="0.28208299999999997"/>
  </r>
  <r>
    <x v="74"/>
    <s v="NON PRIME"/>
    <s v="202411"/>
    <n v="15"/>
    <s v="Forecast"/>
    <n v="2564664.09"/>
    <n v="-179317.99"/>
    <n v="-75915.23"/>
    <n v="57387.37"/>
    <n v="0"/>
    <n v="-167.85"/>
    <n v="2366650.38"/>
    <n v="-6.9918703734286589E-2"/>
    <n v="-2.9600458271783661E-2"/>
    <n v="0.26851408194735132"/>
    <n v="4.3077831687396977E-2"/>
    <n v="6.5448893610188153E-5"/>
    <n v="679390.39"/>
    <n v="0.28706799999999999"/>
  </r>
  <r>
    <x v="75"/>
    <s v="NON PRIME"/>
    <s v="202411"/>
    <n v="16"/>
    <s v="Forecast"/>
    <n v="2366650.38"/>
    <n v="-164380.53"/>
    <n v="-70674.69"/>
    <n v="51935.65"/>
    <n v="-161310.14000000001"/>
    <n v="-160.96"/>
    <n v="2022059.72"/>
    <n v="-6.9457039582241906E-2"/>
    <n v="-2.9862749953623209E-2"/>
    <n v="0.2633374958006387"/>
    <n v="6.8159681862684784E-2"/>
    <n v="6.8009839642328286E-5"/>
    <n v="564411.57999999996"/>
    <n v="0.27912700000000001"/>
  </r>
  <r>
    <x v="76"/>
    <s v="NON PRIME"/>
    <s v="202411"/>
    <n v="17"/>
    <s v="Forecast"/>
    <n v="2022059.72"/>
    <n v="-140891.63"/>
    <n v="-60919"/>
    <n v="43684.41"/>
    <n v="0"/>
    <n v="-113.07"/>
    <n v="1863820.44"/>
    <n v="-6.9677282102363819E-2"/>
    <n v="-3.0127199342201681E-2"/>
    <n v="0.25924702480840989"/>
    <n v="7.1064532757737442E-2"/>
    <n v="5.5920053425848482E-5"/>
    <n v="565747.89"/>
    <n v="0.30354199999999998"/>
  </r>
  <r>
    <x v="77"/>
    <s v="NON PRIME"/>
    <s v="202411"/>
    <n v="18"/>
    <s v="Forecast"/>
    <n v="1863820.44"/>
    <n v="-129813.37"/>
    <n v="-56590.87"/>
    <n v="39770.28"/>
    <n v="0"/>
    <n v="-91.71"/>
    <n v="1717094.77"/>
    <n v="-6.9649075615412517E-2"/>
    <n v="-3.0362835647945501E-2"/>
    <n v="0.25605653924530142"/>
    <n v="7.3969383652790099E-2"/>
    <n v="4.9204088848664711E-5"/>
    <n v="510654.6"/>
    <n v="0.29739500000000002"/>
  </r>
  <r>
    <x v="78"/>
    <s v="NON PRIME"/>
    <s v="202411"/>
    <n v="19"/>
    <s v="Forecast"/>
    <n v="1717094.77"/>
    <n v="-119516.9"/>
    <n v="-52354.05"/>
    <n v="36289.65"/>
    <n v="-130249.88"/>
    <n v="-73.8"/>
    <n v="1451189.8"/>
    <n v="-6.9604137595600177E-2"/>
    <n v="-3.0489898543972469E-2"/>
    <n v="0.2536120059062047"/>
    <n v="7.585480122386716E-2"/>
    <n v="4.2978992371794962E-5"/>
    <n v="456922.16"/>
    <n v="0.31485999999999997"/>
  </r>
  <r>
    <x v="79"/>
    <s v="NON PRIME"/>
    <s v="202411"/>
    <n v="20"/>
    <s v="Forecast"/>
    <n v="1451189.8"/>
    <n v="-101044.39"/>
    <n v="-44398.31"/>
    <n v="30449"/>
    <n v="0"/>
    <n v="-53.73"/>
    <n v="1336142.3600000001"/>
    <n v="-6.962865393115987E-2"/>
    <n v="-3.0594423309030679E-2"/>
    <n v="0.25178511363492029"/>
    <n v="8.1183098689736263E-2"/>
    <n v="3.7023036716495547E-5"/>
    <n v="429043.41"/>
    <n v="0.321106"/>
  </r>
  <r>
    <x v="60"/>
    <s v="NON PRIME"/>
    <s v="202412"/>
    <n v="0"/>
    <s v="Actual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x v="61"/>
    <s v="NON PRIME"/>
    <s v="202412"/>
    <n v="1"/>
    <s v="Actual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x v="62"/>
    <s v="NON PRIME"/>
    <s v="202412"/>
    <n v="2"/>
    <s v="Actual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x v="63"/>
    <s v="NON PRIME"/>
    <s v="202412"/>
    <n v="3"/>
    <s v="Actual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x v="64"/>
    <s v="NON PRIME"/>
    <s v="202412"/>
    <n v="4"/>
    <s v="Actual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x v="65"/>
    <s v="NON PRIME"/>
    <s v="202412"/>
    <n v="5"/>
    <s v="Actual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x v="66"/>
    <s v="NON PRIME"/>
    <s v="202412"/>
    <n v="6"/>
    <s v="Actual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x v="67"/>
    <s v="NON PRIME"/>
    <s v="202412"/>
    <n v="7"/>
    <s v="Actual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x v="68"/>
    <s v="NON PRIME"/>
    <s v="202412"/>
    <n v="8"/>
    <s v="Actual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x v="69"/>
    <s v="NON PRIME"/>
    <s v="202412"/>
    <n v="9"/>
    <s v="Actual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x v="70"/>
    <s v="NON PRIME"/>
    <s v="202412"/>
    <n v="10"/>
    <s v="Forecast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515218.94"/>
    <n v="0.141899"/>
  </r>
  <r>
    <x v="71"/>
    <s v="NON PRIME"/>
    <s v="202412"/>
    <n v="11"/>
    <s v="Forecast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675338463630981E-2"/>
    <n v="8.4681469730814844E-5"/>
    <n v="589315.85"/>
    <n v="0.174182"/>
  </r>
  <r>
    <x v="72"/>
    <s v="NON PRIME"/>
    <s v="202412"/>
    <n v="12"/>
    <s v="Forecast"/>
    <n v="3383328.17"/>
    <n v="-245929.69"/>
    <n v="-94823.55"/>
    <n v="89081.37"/>
    <n v="-79080.14"/>
    <n v="-271.27"/>
    <n v="3052304.88"/>
    <n v="-7.2688688646554644E-2"/>
    <n v="-2.8026708180746419E-2"/>
    <n v="0.31595411347683988"/>
    <n v="2.337347755521255E-2"/>
    <n v="8.0179381264729741E-5"/>
    <n v="488702.8"/>
    <n v="0.160109"/>
  </r>
  <r>
    <x v="73"/>
    <s v="NON PRIME"/>
    <s v="202412"/>
    <n v="13"/>
    <s v="Forecast"/>
    <n v="3052304.88"/>
    <n v="-210845.3"/>
    <n v="-89806.55"/>
    <n v="72957.87"/>
    <n v="0"/>
    <n v="-204.64"/>
    <n v="2824406.26"/>
    <n v="-6.90774054019897E-2"/>
    <n v="-2.9422537113125809E-2"/>
    <n v="0.28683061055436332"/>
    <n v="4.0307120041432797E-2"/>
    <n v="6.7042798999702405E-5"/>
    <n v="592778.48"/>
    <n v="0.20987700000000001"/>
  </r>
  <r>
    <x v="74"/>
    <s v="NON PRIME"/>
    <s v="202412"/>
    <n v="14"/>
    <s v="Forecast"/>
    <n v="2824406.26"/>
    <n v="-192616.59"/>
    <n v="-83324.990000000005"/>
    <n v="65886.86"/>
    <n v="0"/>
    <n v="-137.44999999999999"/>
    <n v="2614214.09"/>
    <n v="-6.8197198097411524E-2"/>
    <n v="-2.9501773253926871E-2"/>
    <n v="0.27993221643285499"/>
    <n v="4.1442271092700191E-2"/>
    <n v="4.8665165403206542E-5"/>
    <n v="556895.73"/>
    <n v="0.21302599999999999"/>
  </r>
  <r>
    <x v="75"/>
    <s v="NON PRIME"/>
    <s v="202412"/>
    <n v="15"/>
    <s v="Forecast"/>
    <n v="2614214.09"/>
    <n v="-177752.16"/>
    <n v="-79786.460000000006"/>
    <n v="59818.080000000002"/>
    <n v="-112614.67"/>
    <n v="-139.38"/>
    <n v="2303739.48"/>
    <n v="-6.7994493653183039E-2"/>
    <n v="-3.052024864233641E-2"/>
    <n v="0.27458229633213399"/>
    <n v="4.3077831687396977E-2"/>
    <n v="5.3316373156414808E-5"/>
    <n v="476065.3"/>
    <n v="0.206649"/>
  </r>
  <r>
    <x v="76"/>
    <s v="NON PRIME"/>
    <s v="202412"/>
    <n v="16"/>
    <s v="Forecast"/>
    <n v="2303739.48"/>
    <n v="-154839.23000000001"/>
    <n v="-71268.11"/>
    <n v="51925.58"/>
    <n v="0"/>
    <n v="-122.04"/>
    <n v="2129435.6800000002"/>
    <n v="-6.721212782095444E-2"/>
    <n v="-3.0935838719268069E-2"/>
    <n v="0.2704763381965487"/>
    <n v="6.8159681862684784E-2"/>
    <n v="5.297566746248513E-5"/>
    <n v="477533.16"/>
    <n v="0.22425300000000001"/>
  </r>
  <r>
    <x v="77"/>
    <s v="NON PRIME"/>
    <s v="202412"/>
    <n v="17"/>
    <s v="Forecast"/>
    <n v="2129435.6800000002"/>
    <n v="-142461.9"/>
    <n v="-66412.960000000006"/>
    <n v="47446.49"/>
    <n v="0"/>
    <n v="-106.08"/>
    <n v="1967901.22"/>
    <n v="-6.6901248224115237E-2"/>
    <n v="-3.1188055653625119E-2"/>
    <n v="0.26737502571212268"/>
    <n v="7.1064532757737442E-2"/>
    <n v="4.9817652970052073E-5"/>
    <n v="431553.77"/>
    <n v="0.21929599999999999"/>
  </r>
  <r>
    <x v="78"/>
    <s v="NON PRIME"/>
    <s v="202412"/>
    <n v="18"/>
    <s v="Forecast"/>
    <n v="1967901.22"/>
    <n v="-131230"/>
    <n v="-61928.09"/>
    <n v="43471.9"/>
    <n v="-145564.44"/>
    <n v="-92.32"/>
    <n v="1672558.28"/>
    <n v="-6.6685256578565846E-2"/>
    <n v="-3.1469102720241483E-2"/>
    <n v="0.26508587941295741"/>
    <n v="7.3969383652790099E-2"/>
    <n v="4.6912334906655171E-5"/>
    <n v="387662.18"/>
    <n v="0.23177800000000001"/>
  </r>
  <r>
    <x v="79"/>
    <s v="NON PRIME"/>
    <s v="202412"/>
    <n v="19"/>
    <s v="Forecast"/>
    <n v="1672558.28"/>
    <n v="-111170.02"/>
    <n v="-52898.41"/>
    <n v="36720.06"/>
    <n v="0"/>
    <n v="-73.83"/>
    <n v="1545136.09"/>
    <n v="-6.6467050399462976E-2"/>
    <n v="-3.1627245066559E-2"/>
    <n v="0.26345313130716608"/>
    <n v="7.585480122386716E-2"/>
    <n v="4.4140081043482283E-5"/>
    <n v="364662.92"/>
    <n v="0.23600699999999999"/>
  </r>
  <r>
    <x v="61"/>
    <s v="NON PRIME"/>
    <s v="202501"/>
    <n v="0"/>
    <s v="Actual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x v="62"/>
    <s v="NON PRIME"/>
    <s v="202501"/>
    <n v="1"/>
    <s v="Actual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x v="63"/>
    <s v="NON PRIME"/>
    <s v="202501"/>
    <n v="2"/>
    <s v="Actual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x v="64"/>
    <s v="NON PRIME"/>
    <s v="202501"/>
    <n v="3"/>
    <s v="Actual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x v="65"/>
    <s v="NON PRIME"/>
    <s v="202501"/>
    <n v="4"/>
    <s v="Actual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x v="66"/>
    <s v="NON PRIME"/>
    <s v="202501"/>
    <n v="5"/>
    <s v="Actual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x v="67"/>
    <s v="NON PRIME"/>
    <s v="202501"/>
    <n v="6"/>
    <s v="Actual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x v="68"/>
    <s v="NON PRIME"/>
    <s v="202501"/>
    <n v="7"/>
    <s v="Actual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x v="69"/>
    <s v="NON PRIME"/>
    <s v="202501"/>
    <n v="8"/>
    <s v="Actual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x v="70"/>
    <s v="NON PRIME"/>
    <s v="202501"/>
    <n v="9"/>
    <s v="Forecast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444872.56"/>
    <n v="0.109403"/>
  </r>
  <r>
    <x v="71"/>
    <s v="NON PRIME"/>
    <s v="202501"/>
    <n v="10"/>
    <s v="Forecast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510156.48"/>
    <n v="0.135798"/>
  </r>
  <r>
    <x v="72"/>
    <s v="NON PRIME"/>
    <s v="202501"/>
    <n v="11"/>
    <s v="Forecast"/>
    <n v="3756718.94"/>
    <n v="-260766.73"/>
    <n v="-87873.12"/>
    <n v="92831.19"/>
    <n v="-62937.760000000002"/>
    <n v="-428.47"/>
    <n v="3437544.05"/>
    <n v="-6.9413424762782394E-2"/>
    <n v="-2.3390920923469689E-2"/>
    <n v="0.29652851497691718"/>
    <n v="1.675338463630981E-2"/>
    <n v="1.1405536281141311E-4"/>
    <n v="432677.12"/>
    <n v="0.12586800000000001"/>
  </r>
  <r>
    <x v="73"/>
    <s v="NON PRIME"/>
    <s v="202501"/>
    <n v="12"/>
    <s v="Forecast"/>
    <n v="3437544.05"/>
    <n v="-249870.57"/>
    <n v="-96343.039999999994"/>
    <n v="90508.85"/>
    <n v="0"/>
    <n v="-383.14"/>
    <n v="3181456.14"/>
    <n v="-7.2688688646554644E-2"/>
    <n v="-2.8026708180746419E-2"/>
    <n v="0.31595411347683988"/>
    <n v="2.337347755521255E-2"/>
    <n v="1.114585002794299E-4"/>
    <n v="437791.47"/>
    <n v="0.13760700000000001"/>
  </r>
  <r>
    <x v="74"/>
    <s v="NON PRIME"/>
    <s v="202501"/>
    <n v="13"/>
    <s v="Forecast"/>
    <n v="3181456.14"/>
    <n v="-215925.12"/>
    <n v="-92636.95"/>
    <n v="76727.149999999994"/>
    <n v="0"/>
    <n v="-252.39"/>
    <n v="2949368.83"/>
    <n v="-6.786990355489507E-2"/>
    <n v="-2.9117783607179371E-2"/>
    <n v="0.28940390108510061"/>
    <n v="4.0307120041432797E-2"/>
    <n v="7.9331459819041204E-5"/>
    <n v="455226.9"/>
    <n v="0.15434700000000001"/>
  </r>
  <r>
    <x v="75"/>
    <s v="NON PRIME"/>
    <s v="202501"/>
    <n v="14"/>
    <s v="Forecast"/>
    <n v="2949368.83"/>
    <n v="-196983.76"/>
    <n v="-85962.97"/>
    <n v="69890.92"/>
    <n v="-122228.54"/>
    <n v="-261.49"/>
    <n v="2613822.9900000002"/>
    <n v="-6.6788445942467772E-2"/>
    <n v="-2.9146227496989349E-2"/>
    <n v="0.28436289976826512"/>
    <n v="4.1442271092700191E-2"/>
    <n v="8.865940411935642E-5"/>
    <n v="388134"/>
    <n v="0.14849300000000001"/>
  </r>
  <r>
    <x v="76"/>
    <s v="NON PRIME"/>
    <s v="202501"/>
    <n v="15"/>
    <s v="Forecast"/>
    <n v="2613822.9900000002"/>
    <n v="-173429.64"/>
    <n v="-78690.3"/>
    <n v="61137.56"/>
    <n v="0"/>
    <n v="-246.32"/>
    <n v="2422594.2799999998"/>
    <n v="-6.6350949472415335E-2"/>
    <n v="-3.0105445259242629E-2"/>
    <n v="0.28068108516942492"/>
    <n v="4.3077831687396977E-2"/>
    <n v="9.4237074899378514E-5"/>
    <n v="387469.33"/>
    <n v="0.15994"/>
  </r>
  <r>
    <x v="77"/>
    <s v="NON PRIME"/>
    <s v="202501"/>
    <n v="16"/>
    <s v="Forecast"/>
    <n v="2422594.2799999998"/>
    <n v="-158182.47"/>
    <n v="-73772.600000000006"/>
    <n v="56135.93"/>
    <n v="0"/>
    <n v="-222.6"/>
    <n v="2246552.54"/>
    <n v="-6.52946596100588E-2"/>
    <n v="-3.0451901438991999E-2"/>
    <n v="0.27806189449855379"/>
    <n v="6.8159681862684784E-2"/>
    <n v="9.1884810223475419E-5"/>
    <n v="348983"/>
    <n v="0.15534200000000001"/>
  </r>
  <r>
    <x v="78"/>
    <s v="NON PRIME"/>
    <s v="202501"/>
    <n v="17"/>
    <s v="Forecast"/>
    <n v="2246552.54"/>
    <n v="-145723.65"/>
    <n v="-68911.320000000007"/>
    <n v="51722"/>
    <n v="-159650.21"/>
    <n v="-201.63"/>
    <n v="1923787.74"/>
    <n v="-6.4865452285919403E-2"/>
    <n v="-3.067425441096077E-2"/>
    <n v="0.27627395626735829"/>
    <n v="7.1064532757737442E-2"/>
    <n v="8.9748723893149168E-5"/>
    <n v="313891.09999999998"/>
    <n v="0.163163"/>
  </r>
  <r>
    <x v="79"/>
    <s v="NON PRIME"/>
    <s v="202501"/>
    <n v="18"/>
    <s v="Forecast"/>
    <n v="1923787.74"/>
    <n v="-124170.79"/>
    <n v="-59500.69"/>
    <n v="44108.65"/>
    <n v="0"/>
    <n v="-168.76"/>
    <n v="1784056.14"/>
    <n v="-6.4544953343161349E-2"/>
    <n v="-3.0928925563289342E-2"/>
    <n v="0.27513625583271911"/>
    <n v="7.3969383652790099E-2"/>
    <n v="8.7723170649960526E-5"/>
    <n v="294713.61"/>
    <n v="0.16519300000000001"/>
  </r>
  <r>
    <x v="62"/>
    <s v="NON PRIME"/>
    <s v="202502"/>
    <n v="0"/>
    <s v="Actual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x v="63"/>
    <s v="NON PRIME"/>
    <s v="202502"/>
    <n v="1"/>
    <s v="Actual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x v="64"/>
    <s v="NON PRIME"/>
    <s v="202502"/>
    <n v="2"/>
    <s v="Actual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x v="65"/>
    <s v="NON PRIME"/>
    <s v="202502"/>
    <n v="3"/>
    <s v="Actual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x v="66"/>
    <s v="NON PRIME"/>
    <s v="202502"/>
    <n v="4"/>
    <s v="Actual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x v="67"/>
    <s v="NON PRIME"/>
    <s v="202502"/>
    <n v="5"/>
    <s v="Actual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x v="68"/>
    <s v="NON PRIME"/>
    <s v="202502"/>
    <n v="6"/>
    <s v="Actual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x v="69"/>
    <s v="NON PRIME"/>
    <s v="202502"/>
    <n v="7"/>
    <s v="Actual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x v="70"/>
    <s v="NON PRIME"/>
    <s v="202502"/>
    <n v="8"/>
    <s v="Forecast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587893.93000000005"/>
    <n v="0.105013"/>
  </r>
  <r>
    <x v="71"/>
    <s v="NON PRIME"/>
    <s v="202502"/>
    <n v="9"/>
    <s v="Forecast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621697.36"/>
    <n v="0.11916499999999999"/>
  </r>
  <r>
    <x v="72"/>
    <s v="NON PRIME"/>
    <s v="202502"/>
    <n v="10"/>
    <s v="Forecast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538374.25"/>
    <n v="0.11293599999999999"/>
  </r>
  <r>
    <x v="73"/>
    <s v="NON PRIME"/>
    <s v="202502"/>
    <n v="11"/>
    <s v="Forecast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675338463630981E-2"/>
    <n v="1.04190030035834E-4"/>
    <n v="556941.37"/>
    <n v="0.12538199999999999"/>
  </r>
  <r>
    <x v="74"/>
    <s v="NON PRIME"/>
    <s v="202502"/>
    <n v="12"/>
    <s v="Forecast"/>
    <n v="4441962.78"/>
    <n v="-322880.45"/>
    <n v="-124493.59"/>
    <n v="116954.7"/>
    <n v="0"/>
    <n v="-386.85"/>
    <n v="4111156.59"/>
    <n v="-7.2688688646554644E-2"/>
    <n v="-2.8026708180746419E-2"/>
    <n v="0.31595411347683988"/>
    <n v="2.337347755521255E-2"/>
    <n v="8.7088962603592353E-5"/>
    <n v="502832.3"/>
    <n v="0.122309"/>
  </r>
  <r>
    <x v="75"/>
    <s v="NON PRIME"/>
    <s v="202502"/>
    <n v="13"/>
    <s v="Forecast"/>
    <n v="4111156.59"/>
    <n v="-281420.55"/>
    <n v="-120427.48"/>
    <n v="103157.79"/>
    <n v="-165708.88"/>
    <n v="-417.4"/>
    <n v="3646340.07"/>
    <n v="-6.8452888895572536E-2"/>
    <n v="-2.9292846813253792E-2"/>
    <n v="0.30110588647173819"/>
    <n v="4.0307120041432797E-2"/>
    <n v="1.015287744838902E-4"/>
    <n v="460995.5"/>
    <n v="0.12642700000000001"/>
  </r>
  <r>
    <x v="76"/>
    <s v="NON PRIME"/>
    <s v="202502"/>
    <n v="14"/>
    <s v="Forecast"/>
    <n v="3646340.07"/>
    <n v="-246013.44"/>
    <n v="-107021.79"/>
    <n v="90773.13"/>
    <n v="0"/>
    <n v="-396.57"/>
    <n v="3383681.41"/>
    <n v="-6.7468595506591483E-2"/>
    <n v="-2.935046790407618E-2"/>
    <n v="0.29873176795795542"/>
    <n v="4.1442271092700191E-2"/>
    <n v="1.0875740303468829E-4"/>
    <n v="457590.93"/>
    <n v="0.13523499999999999"/>
  </r>
  <r>
    <x v="77"/>
    <s v="NON PRIME"/>
    <s v="202502"/>
    <n v="15"/>
    <s v="Forecast"/>
    <n v="3383681.41"/>
    <n v="-227195.45"/>
    <n v="-102673.5"/>
    <n v="83839.5"/>
    <n v="0"/>
    <n v="-371.08"/>
    <n v="3137280.88"/>
    <n v="-6.7144457297226331E-2"/>
    <n v="-3.0343725734177259E-2"/>
    <n v="0.29733119732207558"/>
    <n v="4.3077831687396977E-2"/>
    <n v="1.0966641333218769E-4"/>
    <n v="409451.21"/>
    <n v="0.13051099999999999"/>
  </r>
  <r>
    <x v="78"/>
    <s v="NON PRIME"/>
    <s v="202502"/>
    <n v="16"/>
    <s v="Forecast"/>
    <n v="3137280.88"/>
    <n v="-207752.05"/>
    <n v="-96408.31"/>
    <n v="77556.759999999995"/>
    <n v="-213836.07"/>
    <n v="-346.37"/>
    <n v="2696494.84"/>
    <n v="-6.6220418739004958E-2"/>
    <n v="-3.0729895326415731E-2"/>
    <n v="0.2966521543919669"/>
    <n v="6.8159681862684784E-2"/>
    <n v="1.104055820361131E-4"/>
    <n v="367467.31"/>
    <n v="0.13627600000000001"/>
  </r>
  <r>
    <x v="79"/>
    <s v="NON PRIME"/>
    <s v="202502"/>
    <n v="17"/>
    <s v="Forecast"/>
    <n v="2696494.84"/>
    <n v="-177559.71"/>
    <n v="-83508.84"/>
    <n v="66627.48"/>
    <n v="0"/>
    <n v="-299.43"/>
    <n v="2501754.34"/>
    <n v="-6.5848340379577028E-2"/>
    <n v="-3.0969403411942719E-2"/>
    <n v="0.29650704589539012"/>
    <n v="7.1064532757737442E-2"/>
    <n v="1.110426198308995E-4"/>
    <n v="343284.3"/>
    <n v="0.13721700000000001"/>
  </r>
  <r>
    <x v="63"/>
    <s v="NON PRIME"/>
    <s v="202503"/>
    <n v="0"/>
    <s v="Actual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x v="64"/>
    <s v="NON PRIME"/>
    <s v="202503"/>
    <n v="1"/>
    <s v="Actual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x v="65"/>
    <s v="NON PRIME"/>
    <s v="202503"/>
    <n v="2"/>
    <s v="Actual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x v="66"/>
    <s v="NON PRIME"/>
    <s v="202503"/>
    <n v="3"/>
    <s v="Actual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x v="67"/>
    <s v="NON PRIME"/>
    <s v="202503"/>
    <n v="4"/>
    <s v="Actual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x v="68"/>
    <s v="NON PRIME"/>
    <s v="202503"/>
    <n v="5"/>
    <s v="Actual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x v="69"/>
    <s v="NON PRIME"/>
    <s v="202503"/>
    <n v="6"/>
    <s v="Actual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x v="70"/>
    <s v="NON PRIME"/>
    <s v="202503"/>
    <n v="7"/>
    <s v="Forecast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677962.45"/>
    <n v="9.5401E-2"/>
  </r>
  <r>
    <x v="71"/>
    <s v="NON PRIME"/>
    <s v="202503"/>
    <n v="8"/>
    <s v="Forecast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722867.39"/>
    <n v="0.10825700000000001"/>
  </r>
  <r>
    <x v="72"/>
    <s v="NON PRIME"/>
    <s v="202503"/>
    <n v="9"/>
    <s v="Forecast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585749.03"/>
    <n v="9.4121999999999997E-2"/>
  </r>
  <r>
    <x v="73"/>
    <s v="NON PRIME"/>
    <s v="202503"/>
    <n v="10"/>
    <s v="Forecast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614609.96"/>
    <n v="0.106887"/>
  </r>
  <r>
    <x v="74"/>
    <s v="NON PRIME"/>
    <s v="202503"/>
    <n v="11"/>
    <s v="Forecast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675338463630981E-2"/>
    <n v="9.8617659694996849E-6"/>
    <n v="565505.93999999994"/>
    <n v="0.105535"/>
  </r>
  <r>
    <x v="75"/>
    <s v="NON PRIME"/>
    <s v="202503"/>
    <n v="12"/>
    <s v="Forecast"/>
    <n v="5358468.97"/>
    <n v="-389500.08"/>
    <n v="-150180.25"/>
    <n v="141085.85999999999"/>
    <n v="-125246.05"/>
    <n v="-50.41"/>
    <n v="4834578.03"/>
    <n v="-7.2688688646554644E-2"/>
    <n v="-2.8026708180746419E-2"/>
    <n v="0.31595411347683988"/>
    <n v="2.337347755521255E-2"/>
    <n v="9.4082439350593133E-6"/>
    <n v="461610.95"/>
    <n v="9.5480999999999996E-2"/>
  </r>
  <r>
    <x v="76"/>
    <s v="NON PRIME"/>
    <s v="202503"/>
    <n v="13"/>
    <s v="Forecast"/>
    <n v="4834578.03"/>
    <n v="-307003.58"/>
    <n v="-149246.74"/>
    <n v="138084.56"/>
    <n v="0"/>
    <n v="-42.27"/>
    <n v="4516370.01"/>
    <n v="-6.3501628579045385E-2"/>
    <n v="-3.0870686463409489E-2"/>
    <n v="0.34274237457756401"/>
    <n v="4.0307120041432797E-2"/>
    <n v="8.7425628870631612E-6"/>
    <n v="484332.08"/>
    <n v="0.107239"/>
  </r>
  <r>
    <x v="77"/>
    <s v="NON PRIME"/>
    <s v="202503"/>
    <n v="14"/>
    <s v="Forecast"/>
    <n v="4516370.01"/>
    <n v="-278624.46000000002"/>
    <n v="-140871.37"/>
    <n v="131328.54"/>
    <n v="0"/>
    <n v="-38.369999999999997"/>
    <n v="4228164.3499999996"/>
    <n v="-6.1692125137309817E-2"/>
    <n v="-3.119128082925782E-2"/>
    <n v="0.348940065230675"/>
    <n v="4.1442271092700191E-2"/>
    <n v="8.4952404088958047E-6"/>
    <n v="432720.57"/>
    <n v="0.102342"/>
  </r>
  <r>
    <x v="78"/>
    <s v="NON PRIME"/>
    <s v="202503"/>
    <n v="15"/>
    <s v="Forecast"/>
    <n v="4228164.3499999996"/>
    <n v="-255403.29"/>
    <n v="-137378.73000000001"/>
    <n v="125046.91"/>
    <n v="-182140.15"/>
    <n v="-35.06"/>
    <n v="3778254.03"/>
    <n v="-6.0405241866397723E-2"/>
    <n v="-3.2491340813555848E-2"/>
    <n v="0.35489702288785657"/>
    <n v="4.3077831687396977E-2"/>
    <n v="8.2917492634065447E-6"/>
    <n v="399524.38"/>
    <n v="0.105743"/>
  </r>
  <r>
    <x v="79"/>
    <s v="NON PRIME"/>
    <s v="202503"/>
    <n v="16"/>
    <s v="Forecast"/>
    <n v="3778254.03"/>
    <n v="-220491.35"/>
    <n v="-125571.96"/>
    <n v="113517.73"/>
    <n v="0"/>
    <n v="-30.65"/>
    <n v="3545677.8"/>
    <n v="-5.8358000736371561E-2"/>
    <n v="-3.3235446252357422E-2"/>
    <n v="0.36054027703900948"/>
    <n v="6.8159681862684784E-2"/>
    <n v="8.1115764844548747E-6"/>
    <n v="373790.31"/>
    <n v="0.105421"/>
  </r>
  <r>
    <x v="64"/>
    <s v="NON PRIME"/>
    <s v="202504"/>
    <n v="0"/>
    <s v="Actual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x v="65"/>
    <s v="NON PRIME"/>
    <s v="202504"/>
    <n v="1"/>
    <s v="Actual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x v="66"/>
    <s v="NON PRIME"/>
    <s v="202504"/>
    <n v="2"/>
    <s v="Actual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x v="67"/>
    <s v="NON PRIME"/>
    <s v="202504"/>
    <n v="3"/>
    <s v="Actual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x v="68"/>
    <s v="NON PRIME"/>
    <s v="202504"/>
    <n v="4"/>
    <s v="Actual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x v="69"/>
    <s v="NON PRIME"/>
    <s v="202504"/>
    <n v="5"/>
    <s v="Actual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x v="70"/>
    <s v="NON PRIME"/>
    <s v="202504"/>
    <n v="6"/>
    <s v="Forecast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747908.96"/>
    <n v="8.6230000000000001E-2"/>
  </r>
  <r>
    <x v="71"/>
    <s v="NON PRIME"/>
    <s v="202504"/>
    <n v="7"/>
    <s v="Forecast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800106.02"/>
    <n v="9.7850999999999994E-2"/>
  </r>
  <r>
    <x v="72"/>
    <s v="NON PRIME"/>
    <s v="202504"/>
    <n v="8"/>
    <s v="Forecast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653634.84"/>
    <n v="8.5073999999999997E-2"/>
  </r>
  <r>
    <x v="73"/>
    <s v="NON PRIME"/>
    <s v="202504"/>
    <n v="9"/>
    <s v="Forecast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640458.09"/>
    <n v="8.9440000000000006E-2"/>
  </r>
  <r>
    <x v="74"/>
    <s v="NON PRIME"/>
    <s v="202504"/>
    <n v="10"/>
    <s v="Forecast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596653.04"/>
    <n v="9.0178999999999995E-2"/>
  </r>
  <r>
    <x v="75"/>
    <s v="NON PRIME"/>
    <s v="202504"/>
    <n v="11"/>
    <s v="Forecast"/>
    <n v="6616287.0899999999"/>
    <n v="-459259.15"/>
    <n v="-154761.04999999999"/>
    <n v="163493.15"/>
    <n v="-110845.2"/>
    <n v="-15.75"/>
    <n v="6054899.0899999999"/>
    <n v="-6.9413424762782394E-2"/>
    <n v="-2.3390920923469689E-2"/>
    <n v="0.29652851497691718"/>
    <n v="1.675338463630981E-2"/>
    <n v="2.3810224679534322E-6"/>
    <n v="503183.65"/>
    <n v="8.3103999999999997E-2"/>
  </r>
  <r>
    <x v="76"/>
    <s v="NON PRIME"/>
    <s v="202504"/>
    <n v="12"/>
    <s v="Forecast"/>
    <n v="6054899.0899999999"/>
    <n v="-440122.67"/>
    <n v="-169698.89"/>
    <n v="159422.51999999999"/>
    <n v="0"/>
    <n v="-12.8"/>
    <n v="5604487.25"/>
    <n v="-7.2688688646554644E-2"/>
    <n v="-2.8026708180746419E-2"/>
    <n v="0.31595411347683988"/>
    <n v="2.337347755521255E-2"/>
    <n v="2.1136369079028132E-6"/>
    <n v="462373.48"/>
    <n v="8.2501000000000005E-2"/>
  </r>
  <r>
    <x v="77"/>
    <s v="NON PRIME"/>
    <s v="202504"/>
    <n v="13"/>
    <s v="Forecast"/>
    <n v="5604487.25"/>
    <n v="-352580.04"/>
    <n v="-179946.15"/>
    <n v="165248.18"/>
    <n v="0"/>
    <n v="-11.43"/>
    <n v="5237197.82"/>
    <n v="-6.2910312216323691E-2"/>
    <n v="-3.2107512683188823E-2"/>
    <n v="0.35381973961928981"/>
    <n v="4.0307120041432797E-2"/>
    <n v="2.038679773528739E-6"/>
    <n v="426701.14"/>
    <n v="8.1475000000000006E-2"/>
  </r>
  <r>
    <x v="78"/>
    <s v="NON PRIME"/>
    <s v="202504"/>
    <n v="14"/>
    <s v="Forecast"/>
    <n v="5237197.82"/>
    <n v="-319480.88"/>
    <n v="-170912"/>
    <n v="158022.21"/>
    <n v="-217041.37"/>
    <n v="-10.37"/>
    <n v="4687775.4000000004"/>
    <n v="-6.1002256047467833E-2"/>
    <n v="-3.2634244752333723E-2"/>
    <n v="0.36207654469987421"/>
    <n v="4.1442271092700191E-2"/>
    <n v="1.9805166412637161E-6"/>
    <n v="389471.56"/>
    <n v="8.3082000000000003E-2"/>
  </r>
  <r>
    <x v="79"/>
    <s v="NON PRIME"/>
    <s v="202504"/>
    <n v="15"/>
    <s v="Forecast"/>
    <n v="4687775.4000000004"/>
    <n v="-279393.26"/>
    <n v="-160203.78"/>
    <n v="144418.53"/>
    <n v="0"/>
    <n v="-9.0500000000000007"/>
    <n v="4392587.84"/>
    <n v="-5.9600394594915403E-2"/>
    <n v="-3.4174798723811073E-2"/>
    <n v="0.36968971232829329"/>
    <n v="4.3077831687396977E-2"/>
    <n v="1.9306725412948308E-6"/>
    <n v="359246.62"/>
    <n v="8.1784999999999997E-2"/>
  </r>
  <r>
    <x v="65"/>
    <s v="NON PRIME"/>
    <s v="202505"/>
    <n v="0"/>
    <s v="Actual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x v="66"/>
    <s v="NON PRIME"/>
    <s v="202505"/>
    <n v="1"/>
    <s v="Actual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x v="67"/>
    <s v="NON PRIME"/>
    <s v="202505"/>
    <n v="2"/>
    <s v="Actual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x v="68"/>
    <s v="NON PRIME"/>
    <s v="202505"/>
    <n v="3"/>
    <s v="Actual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x v="69"/>
    <s v="NON PRIME"/>
    <s v="202505"/>
    <n v="4"/>
    <s v="Actual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x v="70"/>
    <s v="NON PRIME"/>
    <s v="202505"/>
    <n v="5"/>
    <s v="Forecast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731927.16"/>
    <n v="7.8173000000000006E-2"/>
  </r>
  <r>
    <x v="71"/>
    <s v="NON PRIME"/>
    <s v="202505"/>
    <n v="6"/>
    <s v="Forecast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779095.31"/>
    <n v="8.8707999999999995E-2"/>
  </r>
  <r>
    <x v="72"/>
    <s v="NON PRIME"/>
    <s v="202505"/>
    <n v="7"/>
    <s v="Forecast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638587.9"/>
    <n v="7.7124999999999999E-2"/>
  </r>
  <r>
    <x v="73"/>
    <s v="NON PRIME"/>
    <s v="202505"/>
    <n v="8"/>
    <s v="Forecast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630823.23"/>
    <n v="8.1083000000000002E-2"/>
  </r>
  <r>
    <x v="74"/>
    <s v="NON PRIME"/>
    <s v="202505"/>
    <n v="9"/>
    <s v="Forecast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563065.84"/>
    <n v="7.7654000000000001E-2"/>
  </r>
  <r>
    <x v="75"/>
    <s v="NON PRIME"/>
    <s v="202505"/>
    <n v="10"/>
    <s v="Forecast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487011.54"/>
    <n v="7.3497999999999994E-2"/>
  </r>
  <r>
    <x v="76"/>
    <s v="NON PRIME"/>
    <s v="202505"/>
    <n v="11"/>
    <s v="Forecast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675338463630981E-2"/>
    <n v="1.29991841194172E-6"/>
    <n v="455898.16"/>
    <n v="7.3830000000000007E-2"/>
  </r>
  <r>
    <x v="77"/>
    <s v="NON PRIME"/>
    <s v="202505"/>
    <n v="12"/>
    <s v="Forecast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2.337347755521255E-2"/>
    <n v="1.2348766466429039E-6"/>
    <n v="393069.31"/>
    <n v="6.8769999999999998E-2"/>
  </r>
  <r>
    <x v="78"/>
    <s v="NON PRIME"/>
    <s v="202505"/>
    <n v="13"/>
    <s v="Forecast"/>
    <n v="5715670.1100000003"/>
    <n v="-339833.01"/>
    <n v="-181611.61"/>
    <n v="171543.84"/>
    <n v="-230382.2"/>
    <n v="-6.79"/>
    <n v="5135380.34"/>
    <n v="-5.9456372502495553E-2"/>
    <n v="-3.1774333462608093E-2"/>
    <n v="0.36015480929590821"/>
    <n v="4.0307120041432797E-2"/>
    <n v="1.1884013252320069E-6"/>
    <n v="362667.85"/>
    <n v="7.0621000000000003E-2"/>
  </r>
  <r>
    <x v="79"/>
    <s v="NON PRIME"/>
    <s v="202505"/>
    <n v="14"/>
    <s v="Forecast"/>
    <n v="5135380.34"/>
    <n v="-292576.28000000003"/>
    <n v="-165593.09"/>
    <n v="158041.70000000001"/>
    <n v="0"/>
    <n v="-5.91"/>
    <n v="4835246.7699999996"/>
    <n v="-5.6972659714668333E-2"/>
    <n v="-3.2245535661656187E-2"/>
    <n v="0.36930087087711738"/>
    <n v="4.1442271092700191E-2"/>
    <n v="1.150046355868279E-6"/>
    <n v="333599.11"/>
    <n v="6.8992999999999999E-2"/>
  </r>
  <r>
    <x v="66"/>
    <s v="NON PRIME"/>
    <s v="202506"/>
    <n v="0"/>
    <s v="Actual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x v="67"/>
    <s v="NON PRIME"/>
    <s v="202506"/>
    <n v="1"/>
    <s v="Actual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x v="68"/>
    <s v="NON PRIME"/>
    <s v="202506"/>
    <n v="2"/>
    <s v="Actual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x v="69"/>
    <s v="NON PRIME"/>
    <s v="202506"/>
    <n v="3"/>
    <s v="Actual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x v="70"/>
    <s v="NON PRIME"/>
    <s v="202506"/>
    <n v="4"/>
    <s v="Forecast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372782.52"/>
    <n v="3.5846000000000003E-2"/>
  </r>
  <r>
    <x v="71"/>
    <s v="NON PRIME"/>
    <s v="202506"/>
    <n v="5"/>
    <s v="Forecast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539618.11"/>
    <n v="5.5159E-2"/>
  </r>
  <r>
    <x v="72"/>
    <s v="NON PRIME"/>
    <s v="202506"/>
    <n v="6"/>
    <s v="Forecast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440088.89"/>
    <n v="4.7957E-2"/>
  </r>
  <r>
    <x v="73"/>
    <s v="NON PRIME"/>
    <s v="202506"/>
    <n v="7"/>
    <s v="Forecast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436184"/>
    <n v="5.0417999999999998E-2"/>
  </r>
  <r>
    <x v="74"/>
    <s v="NON PRIME"/>
    <s v="202506"/>
    <n v="8"/>
    <s v="Forecast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392511.71"/>
    <n v="4.8286000000000003E-2"/>
  </r>
  <r>
    <x v="75"/>
    <s v="NON PRIME"/>
    <s v="202506"/>
    <n v="9"/>
    <s v="Forecast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335910.67"/>
    <n v="4.4337000000000001E-2"/>
  </r>
  <r>
    <x v="76"/>
    <s v="NON PRIME"/>
    <s v="202506"/>
    <n v="10"/>
    <s v="Forecast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305735.27"/>
    <n v="4.3674999999999999E-2"/>
  </r>
  <r>
    <x v="77"/>
    <s v="NON PRIME"/>
    <s v="202506"/>
    <n v="11"/>
    <s v="Forecast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675338463630981E-2"/>
    <n v="4.3411285378820602E-7"/>
    <n v="275280.18"/>
    <n v="4.2197999999999999E-2"/>
  </r>
  <r>
    <x v="78"/>
    <s v="NON PRIME"/>
    <s v="202506"/>
    <n v="12"/>
    <s v="Forecast"/>
    <n v="6523568.2000000002"/>
    <n v="-474189.62"/>
    <n v="-182834.14"/>
    <n v="171762.35"/>
    <n v="-152478.47"/>
    <n v="-2.39"/>
    <n v="5885825.9199999999"/>
    <n v="-7.2688688646554644E-2"/>
    <n v="-2.8026708180746419E-2"/>
    <n v="0.31595411347683988"/>
    <n v="2.337347755521255E-2"/>
    <n v="3.6701387939131619E-7"/>
    <n v="250108.89"/>
    <n v="4.2493000000000003E-2"/>
  </r>
  <r>
    <x v="79"/>
    <s v="NON PRIME"/>
    <s v="202506"/>
    <n v="13"/>
    <s v="Forecast"/>
    <n v="5885825.9199999999"/>
    <n v="-345573.23"/>
    <n v="-191473.23"/>
    <n v="181671.49"/>
    <n v="0"/>
    <n v="-1.85"/>
    <n v="5530449.0999999996"/>
    <n v="-5.8712784797052893E-2"/>
    <n v="-3.2531242307072737E-2"/>
    <n v="0.37039115191547972"/>
    <n v="4.0307120041432797E-2"/>
    <n v="3.1497833290386707E-7"/>
    <n v="222646.05"/>
    <n v="4.0258000000000002E-2"/>
  </r>
  <r>
    <x v="67"/>
    <s v="NON PRIME"/>
    <s v="202507"/>
    <n v="0"/>
    <s v="Actual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x v="68"/>
    <s v="NON PRIME"/>
    <s v="202507"/>
    <n v="1"/>
    <s v="Actual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x v="69"/>
    <s v="NON PRIME"/>
    <s v="202507"/>
    <n v="2"/>
    <s v="Actual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x v="70"/>
    <s v="NON PRIME"/>
    <s v="202507"/>
    <n v="3"/>
    <s v="Forecast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247637.08"/>
    <n v="1.9338000000000001E-2"/>
  </r>
  <r>
    <x v="71"/>
    <s v="NON PRIME"/>
    <s v="202507"/>
    <n v="4"/>
    <s v="Forecast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266307.93"/>
    <n v="2.1944000000000002E-2"/>
  </r>
  <r>
    <x v="72"/>
    <s v="NON PRIME"/>
    <s v="202507"/>
    <n v="5"/>
    <s v="Forecast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217802.57"/>
    <n v="1.9078999999999999E-2"/>
  </r>
  <r>
    <x v="73"/>
    <s v="NON PRIME"/>
    <s v="202507"/>
    <n v="6"/>
    <s v="Forecast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214788.39"/>
    <n v="2.0057999999999999E-2"/>
  </r>
  <r>
    <x v="74"/>
    <s v="NON PRIME"/>
    <s v="202507"/>
    <n v="7"/>
    <s v="Forecast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93923.56"/>
    <n v="1.9209E-2"/>
  </r>
  <r>
    <x v="75"/>
    <s v="NON PRIME"/>
    <s v="202507"/>
    <n v="8"/>
    <s v="Forecast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67312.18"/>
    <n v="1.7638999999999998E-2"/>
  </r>
  <r>
    <x v="76"/>
    <s v="NON PRIME"/>
    <s v="202507"/>
    <n v="9"/>
    <s v="Forecast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60635.21"/>
    <n v="1.8169999999999999E-2"/>
  </r>
  <r>
    <x v="77"/>
    <s v="NON PRIME"/>
    <s v="202507"/>
    <n v="10"/>
    <s v="Forecast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138132.69"/>
    <n v="1.6910999999999999E-2"/>
  </r>
  <r>
    <x v="78"/>
    <s v="NON PRIME"/>
    <s v="202507"/>
    <n v="11"/>
    <s v="Forecast"/>
    <n v="8168334.7000000002"/>
    <n v="-566992.09"/>
    <n v="-191064.87"/>
    <n v="201845.35"/>
    <n v="-136847.25"/>
    <n v="-103.09"/>
    <n v="7475172.75"/>
    <n v="-6.9413424762782394E-2"/>
    <n v="-2.3390920923469689E-2"/>
    <n v="0.29652851497691718"/>
    <n v="1.675338463630981E-2"/>
    <n v="1.262029158514723E-5"/>
    <n v="127452.48"/>
    <n v="1.7049999999999999E-2"/>
  </r>
  <r>
    <x v="79"/>
    <s v="NON PRIME"/>
    <s v="202507"/>
    <n v="12"/>
    <s v="Forecast"/>
    <n v="7475172.75"/>
    <n v="-543360.5"/>
    <n v="-209504.49"/>
    <n v="196817.63"/>
    <n v="0"/>
    <n v="-95.13"/>
    <n v="6919030.2599999998"/>
    <n v="-7.2688688646554644E-2"/>
    <n v="-2.8026708180746419E-2"/>
    <n v="0.31595411347683988"/>
    <n v="2.337347755521255E-2"/>
    <n v="1.272664337934759E-5"/>
    <n v="114834.04"/>
    <n v="1.6597000000000001E-2"/>
  </r>
  <r>
    <x v="68"/>
    <s v="NON PRIME"/>
    <s v="202508"/>
    <n v="0"/>
    <s v="Actual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x v="69"/>
    <s v="NON PRIME"/>
    <s v="202508"/>
    <n v="1"/>
    <s v="Actual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x v="70"/>
    <s v="NON PRIME"/>
    <s v="202508"/>
    <n v="2"/>
    <s v="Forecast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83943.49"/>
    <n v="8.3669999999999994E-3"/>
  </r>
  <r>
    <x v="71"/>
    <s v="NON PRIME"/>
    <s v="202508"/>
    <n v="3"/>
    <s v="Forecast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90299.89"/>
    <n v="9.495E-3"/>
  </r>
  <r>
    <x v="72"/>
    <s v="NON PRIME"/>
    <s v="202508"/>
    <n v="4"/>
    <s v="Forecast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74402.2"/>
    <n v="8.2550000000000002E-3"/>
  </r>
  <r>
    <x v="73"/>
    <s v="NON PRIME"/>
    <s v="202508"/>
    <n v="5"/>
    <s v="Forecast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73580.63"/>
    <n v="8.6789999999999992E-3"/>
  </r>
  <r>
    <x v="74"/>
    <s v="NON PRIME"/>
    <s v="202508"/>
    <n v="6"/>
    <s v="Forecast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66100.83"/>
    <n v="8.3119999999999999E-3"/>
  </r>
  <r>
    <x v="75"/>
    <s v="NON PRIME"/>
    <s v="202508"/>
    <n v="7"/>
    <s v="Forecast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57219.78"/>
    <n v="7.6319999999999999E-3"/>
  </r>
  <r>
    <x v="76"/>
    <s v="NON PRIME"/>
    <s v="202508"/>
    <n v="8"/>
    <s v="Forecast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55384.83"/>
    <n v="7.8619999999999992E-3"/>
  </r>
  <r>
    <x v="77"/>
    <s v="NON PRIME"/>
    <s v="202508"/>
    <n v="9"/>
    <s v="Forecast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48040.78"/>
    <n v="7.3169999999999997E-3"/>
  </r>
  <r>
    <x v="78"/>
    <s v="NON PRIME"/>
    <s v="202508"/>
    <n v="10"/>
    <s v="Forecast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44262.74"/>
    <n v="7.378E-3"/>
  </r>
  <r>
    <x v="79"/>
    <s v="NON PRIME"/>
    <s v="202508"/>
    <n v="11"/>
    <s v="Forecast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675338463630981E-2"/>
    <n v="1.144332329829361E-5"/>
    <n v="40151.67"/>
    <n v="7.1809999999999999E-3"/>
  </r>
  <r>
    <x v="69"/>
    <s v="NON PRIME"/>
    <s v="202509"/>
    <n v="0"/>
    <s v="Actual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x v="70"/>
    <s v="NON PRIME"/>
    <s v="202509"/>
    <n v="1"/>
    <s v="Forecast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2213.759999999995"/>
    <n v="7.4359999999999999E-3"/>
  </r>
  <r>
    <x v="71"/>
    <s v="NON PRIME"/>
    <s v="202509"/>
    <n v="2"/>
    <s v="Forecast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88441.63"/>
    <n v="8.4379999999999993E-3"/>
  </r>
  <r>
    <x v="72"/>
    <s v="NON PRIME"/>
    <s v="202509"/>
    <n v="3"/>
    <s v="Forecast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72893"/>
    <n v="7.3359999999999996E-3"/>
  </r>
  <r>
    <x v="73"/>
    <s v="NON PRIME"/>
    <s v="202509"/>
    <n v="4"/>
    <s v="Forecast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72624.399999999994"/>
    <n v="7.7120000000000001E-3"/>
  </r>
  <r>
    <x v="74"/>
    <s v="NON PRIME"/>
    <s v="202509"/>
    <n v="5"/>
    <s v="Forecast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65427.11"/>
    <n v="7.3860000000000002E-3"/>
  </r>
  <r>
    <x v="75"/>
    <s v="NON PRIME"/>
    <s v="202509"/>
    <n v="6"/>
    <s v="Forecast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56353.78"/>
    <n v="6.7819999999999998E-3"/>
  </r>
  <r>
    <x v="76"/>
    <s v="NON PRIME"/>
    <s v="202509"/>
    <n v="7"/>
    <s v="Forecast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54728.37"/>
    <n v="6.9870000000000002E-3"/>
  </r>
  <r>
    <x v="77"/>
    <s v="NON PRIME"/>
    <s v="202509"/>
    <n v="8"/>
    <s v="Forecast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47859.27"/>
    <n v="6.502E-3"/>
  </r>
  <r>
    <x v="78"/>
    <s v="NON PRIME"/>
    <s v="202509"/>
    <n v="9"/>
    <s v="Forecast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44972.800000000003"/>
    <n v="6.5560000000000002E-3"/>
  </r>
  <r>
    <x v="79"/>
    <s v="NON PRIME"/>
    <s v="202509"/>
    <n v="10"/>
    <s v="Forecast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40448.79"/>
    <n v="6.3819999999999997E-3"/>
  </r>
  <r>
    <x v="47"/>
    <s v="NRP-L"/>
    <s v="202301"/>
    <n v="0"/>
    <s v="Actual"/>
    <n v="0"/>
    <n v="0"/>
    <n v="0"/>
    <n v="70.09"/>
    <n v="0"/>
    <n v="0"/>
    <n v="100069.09"/>
    <n v="0"/>
    <n v="0"/>
    <n v="0"/>
    <n v="0"/>
    <n v="0"/>
    <n v="0"/>
    <n v="0"/>
  </r>
  <r>
    <x v="48"/>
    <s v="NRP-L"/>
    <s v="202301"/>
    <n v="0"/>
    <s v="Actual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x v="48"/>
    <s v="NRP-L"/>
    <s v="202301"/>
    <n v="1"/>
    <s v="Actual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x v="49"/>
    <s v="NRP-L"/>
    <s v="202301"/>
    <n v="0"/>
    <s v="Actual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x v="49"/>
    <s v="NRP-L"/>
    <s v="202301"/>
    <n v="1"/>
    <s v="Actual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x v="49"/>
    <s v="NRP-L"/>
    <s v="202301"/>
    <n v="2"/>
    <s v="Actual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x v="50"/>
    <s v="NRP-L"/>
    <s v="202301"/>
    <n v="0"/>
    <s v="Actual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x v="50"/>
    <s v="NRP-L"/>
    <s v="202301"/>
    <n v="1"/>
    <s v="Actual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x v="50"/>
    <s v="NRP-L"/>
    <s v="202301"/>
    <n v="2"/>
    <s v="Actual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x v="50"/>
    <s v="NRP-L"/>
    <s v="202301"/>
    <n v="3"/>
    <s v="Actual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x v="51"/>
    <s v="NRP-L"/>
    <s v="202301"/>
    <n v="0"/>
    <s v="Actual"/>
    <n v="0"/>
    <n v="-1669.09"/>
    <n v="-927.14"/>
    <n v="5687.3958060000004"/>
    <n v="0"/>
    <n v="0"/>
    <n v="699091.17"/>
    <n v="0"/>
    <n v="0"/>
    <n v="0"/>
    <n v="0"/>
    <n v="0"/>
    <n v="0"/>
    <n v="0"/>
  </r>
  <r>
    <x v="51"/>
    <s v="NRP-L"/>
    <s v="202301"/>
    <n v="1"/>
    <s v="Actual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x v="51"/>
    <s v="NRP-L"/>
    <s v="202301"/>
    <n v="2"/>
    <s v="Actual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x v="51"/>
    <s v="NRP-L"/>
    <s v="202301"/>
    <n v="3"/>
    <s v="Actual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x v="51"/>
    <s v="NRP-L"/>
    <s v="202301"/>
    <n v="4"/>
    <s v="Actual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x v="52"/>
    <s v="NRP-L"/>
    <s v="202301"/>
    <n v="1"/>
    <s v="Actual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x v="52"/>
    <s v="NRP-L"/>
    <s v="202301"/>
    <n v="2"/>
    <s v="Actual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x v="52"/>
    <s v="NRP-L"/>
    <s v="202301"/>
    <n v="3"/>
    <s v="Actual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x v="52"/>
    <s v="NRP-L"/>
    <s v="202301"/>
    <n v="4"/>
    <s v="Actual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x v="52"/>
    <s v="NRP-L"/>
    <s v="202301"/>
    <n v="5"/>
    <s v="Actual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x v="53"/>
    <s v="NRP-L"/>
    <s v="202301"/>
    <n v="2"/>
    <s v="Actual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x v="53"/>
    <s v="NRP-L"/>
    <s v="202301"/>
    <n v="3"/>
    <s v="Actual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x v="53"/>
    <s v="NRP-L"/>
    <s v="202301"/>
    <n v="4"/>
    <s v="Actual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x v="53"/>
    <s v="NRP-L"/>
    <s v="202301"/>
    <n v="5"/>
    <s v="Actual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x v="53"/>
    <s v="NRP-L"/>
    <s v="202301"/>
    <n v="6"/>
    <s v="Actual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x v="54"/>
    <s v="NRP-L"/>
    <s v="202301"/>
    <n v="3"/>
    <s v="Actual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x v="54"/>
    <s v="NRP-L"/>
    <s v="202301"/>
    <n v="4"/>
    <s v="Actual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x v="54"/>
    <s v="NRP-L"/>
    <s v="202301"/>
    <n v="5"/>
    <s v="Actual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x v="54"/>
    <s v="NRP-L"/>
    <s v="202301"/>
    <n v="6"/>
    <s v="Actual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x v="54"/>
    <s v="NRP-L"/>
    <s v="202301"/>
    <n v="7"/>
    <s v="Actual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x v="55"/>
    <s v="NRP-L"/>
    <s v="202301"/>
    <n v="4"/>
    <s v="Actual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x v="55"/>
    <s v="NRP-L"/>
    <s v="202301"/>
    <n v="5"/>
    <s v="Actual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x v="55"/>
    <s v="NRP-L"/>
    <s v="202301"/>
    <n v="6"/>
    <s v="Actual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x v="55"/>
    <s v="NRP-L"/>
    <s v="202301"/>
    <n v="7"/>
    <s v="Actual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x v="55"/>
    <s v="NRP-L"/>
    <s v="202301"/>
    <n v="8"/>
    <s v="Actual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x v="56"/>
    <s v="NRP-L"/>
    <s v="202301"/>
    <n v="5"/>
    <s v="Actual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x v="56"/>
    <s v="NRP-L"/>
    <s v="202301"/>
    <n v="6"/>
    <s v="Actual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x v="56"/>
    <s v="NRP-L"/>
    <s v="202301"/>
    <n v="7"/>
    <s v="Actual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x v="56"/>
    <s v="NRP-L"/>
    <s v="202301"/>
    <n v="8"/>
    <s v="Actual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x v="56"/>
    <s v="NRP-L"/>
    <s v="202301"/>
    <n v="9"/>
    <s v="Actual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x v="57"/>
    <s v="NRP-L"/>
    <s v="202301"/>
    <n v="6"/>
    <s v="Actual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x v="57"/>
    <s v="NRP-L"/>
    <s v="202301"/>
    <n v="7"/>
    <s v="Actual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x v="57"/>
    <s v="NRP-L"/>
    <s v="202301"/>
    <n v="8"/>
    <s v="Actual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x v="57"/>
    <s v="NRP-L"/>
    <s v="202301"/>
    <n v="9"/>
    <s v="Actual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x v="57"/>
    <s v="NRP-L"/>
    <s v="202301"/>
    <n v="10"/>
    <s v="Actual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x v="58"/>
    <s v="NRP-L"/>
    <s v="202301"/>
    <n v="7"/>
    <s v="Actual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x v="58"/>
    <s v="NRP-L"/>
    <s v="202301"/>
    <n v="8"/>
    <s v="Actual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x v="58"/>
    <s v="NRP-L"/>
    <s v="202301"/>
    <n v="9"/>
    <s v="Actual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x v="58"/>
    <s v="NRP-L"/>
    <s v="202301"/>
    <n v="10"/>
    <s v="Actual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x v="58"/>
    <s v="NRP-L"/>
    <s v="202301"/>
    <n v="11"/>
    <s v="Actual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x v="59"/>
    <s v="NRP-L"/>
    <s v="202301"/>
    <n v="8"/>
    <s v="Actual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x v="59"/>
    <s v="NRP-L"/>
    <s v="202301"/>
    <n v="9"/>
    <s v="Actual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x v="59"/>
    <s v="NRP-L"/>
    <s v="202301"/>
    <n v="10"/>
    <s v="Actual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x v="59"/>
    <s v="NRP-L"/>
    <s v="202301"/>
    <n v="11"/>
    <s v="Actual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x v="59"/>
    <s v="NRP-L"/>
    <s v="202301"/>
    <n v="12"/>
    <s v="Actual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x v="60"/>
    <s v="NRP-L"/>
    <s v="202301"/>
    <n v="9"/>
    <s v="Actual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x v="60"/>
    <s v="NRP-L"/>
    <s v="202301"/>
    <n v="10"/>
    <s v="Actual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x v="60"/>
    <s v="NRP-L"/>
    <s v="202301"/>
    <n v="11"/>
    <s v="Actual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x v="60"/>
    <s v="NRP-L"/>
    <s v="202301"/>
    <n v="12"/>
    <s v="Actual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x v="60"/>
    <s v="NRP-L"/>
    <s v="202301"/>
    <n v="13"/>
    <s v="Actual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x v="61"/>
    <s v="NRP-L"/>
    <s v="202301"/>
    <n v="10"/>
    <s v="Actual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x v="61"/>
    <s v="NRP-L"/>
    <s v="202301"/>
    <n v="11"/>
    <s v="Actual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x v="61"/>
    <s v="NRP-L"/>
    <s v="202301"/>
    <n v="12"/>
    <s v="Actual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x v="61"/>
    <s v="NRP-L"/>
    <s v="202301"/>
    <n v="13"/>
    <s v="Actual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x v="61"/>
    <s v="NRP-L"/>
    <s v="202301"/>
    <n v="14"/>
    <s v="Actual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x v="62"/>
    <s v="NRP-L"/>
    <s v="202301"/>
    <n v="11"/>
    <s v="Actual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x v="62"/>
    <s v="NRP-L"/>
    <s v="202301"/>
    <n v="12"/>
    <s v="Actual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x v="62"/>
    <s v="NRP-L"/>
    <s v="202301"/>
    <n v="13"/>
    <s v="Actual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x v="62"/>
    <s v="NRP-L"/>
    <s v="202301"/>
    <n v="14"/>
    <s v="Actual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x v="62"/>
    <s v="NRP-L"/>
    <s v="202301"/>
    <n v="15"/>
    <s v="Actual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x v="63"/>
    <s v="NRP-L"/>
    <s v="202301"/>
    <n v="12"/>
    <s v="Actual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x v="63"/>
    <s v="NRP-L"/>
    <s v="202301"/>
    <n v="13"/>
    <s v="Actual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x v="63"/>
    <s v="NRP-L"/>
    <s v="202301"/>
    <n v="14"/>
    <s v="Actual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x v="63"/>
    <s v="NRP-L"/>
    <s v="202301"/>
    <n v="15"/>
    <s v="Actual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x v="63"/>
    <s v="NRP-L"/>
    <s v="202301"/>
    <n v="16"/>
    <s v="Actual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x v="64"/>
    <s v="NRP-L"/>
    <s v="202301"/>
    <n v="13"/>
    <s v="Actual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x v="64"/>
    <s v="NRP-L"/>
    <s v="202301"/>
    <n v="14"/>
    <s v="Actual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x v="64"/>
    <s v="NRP-L"/>
    <s v="202301"/>
    <n v="15"/>
    <s v="Actual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x v="64"/>
    <s v="NRP-L"/>
    <s v="202301"/>
    <n v="16"/>
    <s v="Actual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x v="64"/>
    <s v="NRP-L"/>
    <s v="202301"/>
    <n v="17"/>
    <s v="Actual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x v="65"/>
    <s v="NRP-L"/>
    <s v="202301"/>
    <n v="14"/>
    <s v="Actual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x v="65"/>
    <s v="NRP-L"/>
    <s v="202301"/>
    <n v="15"/>
    <s v="Actual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x v="65"/>
    <s v="NRP-L"/>
    <s v="202301"/>
    <n v="16"/>
    <s v="Actual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x v="65"/>
    <s v="NRP-L"/>
    <s v="202301"/>
    <n v="17"/>
    <s v="Actual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x v="65"/>
    <s v="NRP-L"/>
    <s v="202301"/>
    <n v="18"/>
    <s v="Actual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x v="66"/>
    <s v="NRP-L"/>
    <s v="202301"/>
    <n v="15"/>
    <s v="Actual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x v="66"/>
    <s v="NRP-L"/>
    <s v="202301"/>
    <n v="16"/>
    <s v="Actual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x v="66"/>
    <s v="NRP-L"/>
    <s v="202301"/>
    <n v="17"/>
    <s v="Actual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x v="66"/>
    <s v="NRP-L"/>
    <s v="202301"/>
    <n v="18"/>
    <s v="Actual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x v="66"/>
    <s v="NRP-L"/>
    <s v="202301"/>
    <n v="19"/>
    <s v="Actual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x v="67"/>
    <s v="NRP-L"/>
    <s v="202301"/>
    <n v="16"/>
    <s v="Actual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x v="67"/>
    <s v="NRP-L"/>
    <s v="202301"/>
    <n v="17"/>
    <s v="Actual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x v="67"/>
    <s v="NRP-L"/>
    <s v="202301"/>
    <n v="18"/>
    <s v="Actual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x v="67"/>
    <s v="NRP-L"/>
    <s v="202301"/>
    <n v="19"/>
    <s v="Actual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x v="67"/>
    <s v="NRP-L"/>
    <s v="202301"/>
    <n v="20"/>
    <s v="Actual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x v="68"/>
    <s v="NRP-L"/>
    <s v="202301"/>
    <n v="17"/>
    <s v="Actual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x v="68"/>
    <s v="NRP-L"/>
    <s v="202301"/>
    <n v="18"/>
    <s v="Actual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x v="68"/>
    <s v="NRP-L"/>
    <s v="202301"/>
    <n v="19"/>
    <s v="Actual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x v="68"/>
    <s v="NRP-L"/>
    <s v="202301"/>
    <n v="20"/>
    <s v="Actual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x v="68"/>
    <s v="NRP-L"/>
    <s v="202301"/>
    <n v="21"/>
    <s v="Actual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x v="69"/>
    <s v="NRP-L"/>
    <s v="202301"/>
    <n v="18"/>
    <s v="Actual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x v="69"/>
    <s v="NRP-L"/>
    <s v="202301"/>
    <n v="19"/>
    <s v="Actual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x v="69"/>
    <s v="NRP-L"/>
    <s v="202301"/>
    <n v="20"/>
    <s v="Actual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x v="69"/>
    <s v="NRP-L"/>
    <s v="202301"/>
    <n v="21"/>
    <s v="Actual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x v="69"/>
    <s v="NRP-L"/>
    <s v="202301"/>
    <n v="22"/>
    <s v="Actual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x v="70"/>
    <s v="NRP-L"/>
    <s v="202301"/>
    <n v="23"/>
    <s v="Forecast"/>
    <n v="1160678.27"/>
    <n v="-34305.43"/>
    <n v="-12981.04"/>
    <n v="12101.7"/>
    <n v="0"/>
    <n v="-10.02"/>
    <n v="1125483.47"/>
    <n v="-2.9556367986970849E-2"/>
    <n v="-1.1184016555633201E-2"/>
    <n v="0.12511689381695401"/>
    <n v="0"/>
    <n v="8.6355482567622647E-6"/>
    <n v="270047.58"/>
    <n v="0.23993900000000001"/>
  </r>
  <r>
    <x v="71"/>
    <s v="NRP-L"/>
    <s v="202301"/>
    <n v="24"/>
    <s v="Forecast"/>
    <n v="1125483.47"/>
    <n v="-30775.040000000001"/>
    <n v="-10729.01"/>
    <n v="10893.59"/>
    <n v="0"/>
    <n v="-10.53"/>
    <n v="1094862.49"/>
    <n v="-2.7343836523738219E-2"/>
    <n v="-9.5327987960874064E-3"/>
    <n v="0.1161483613666522"/>
    <n v="0"/>
    <n v="9.35517727815912E-6"/>
    <n v="148217.92000000001"/>
    <n v="0.135376"/>
  </r>
  <r>
    <x v="72"/>
    <s v="NRP-L"/>
    <s v="202301"/>
    <n v="25"/>
    <s v="Forecast"/>
    <n v="1094862.49"/>
    <n v="-17643"/>
    <n v="-8565.34"/>
    <n v="9933.68"/>
    <n v="0"/>
    <n v="-11.1"/>
    <n v="1078576.73"/>
    <n v="-1.6114352746601581E-2"/>
    <n v="-7.8232071566748454E-3"/>
    <n v="0.1088758697848924"/>
    <n v="0"/>
    <n v="1.0134775384672379E-5"/>
    <n v="188772.52"/>
    <n v="0.17502000000000001"/>
  </r>
  <r>
    <x v="73"/>
    <s v="NRP-L"/>
    <s v="202301"/>
    <n v="26"/>
    <s v="Forecast"/>
    <n v="1078576.73"/>
    <n v="-17658.43"/>
    <n v="-7580.47"/>
    <n v="9229.3700000000008"/>
    <n v="0"/>
    <n v="-2.5299999999999998"/>
    <n v="1062564.69"/>
    <n v="-1.6371970732178241E-2"/>
    <n v="-7.0282117299139179E-3"/>
    <n v="0.1026839248907763"/>
    <n v="0"/>
    <n v="2.3437917432994801E-6"/>
    <n v="208839.86"/>
    <n v="0.196543"/>
  </r>
  <r>
    <x v="74"/>
    <s v="NRP-L"/>
    <s v="202301"/>
    <n v="27"/>
    <s v="Forecast"/>
    <n v="1062564.69"/>
    <n v="-15061.4"/>
    <n v="-6731.96"/>
    <n v="8611.69"/>
    <n v="0"/>
    <n v="-2.7"/>
    <n v="1049380.31"/>
    <n v="-1.417457118971281E-2"/>
    <n v="-6.3355775922940378E-3"/>
    <n v="9.725546663768285E-2"/>
    <n v="0"/>
    <n v="2.5391077219077702E-6"/>
    <n v="251250.14"/>
    <n v="0.239427"/>
  </r>
  <r>
    <x v="75"/>
    <s v="NRP-L"/>
    <s v="202301"/>
    <n v="28"/>
    <s v="Forecast"/>
    <n v="1049380.31"/>
    <n v="-12571.25"/>
    <n v="-6089.25"/>
    <n v="8080.88"/>
    <n v="0"/>
    <n v="-2.89"/>
    <n v="1038797.8"/>
    <n v="-1.1979693634041911E-2"/>
    <n v="-5.8027073916618087E-3"/>
    <n v="9.2407442520090075E-2"/>
    <n v="0"/>
    <n v="2.7507000320667512E-6"/>
    <n v="322934.26"/>
    <n v="0.31087300000000001"/>
  </r>
  <r>
    <x v="76"/>
    <s v="NRP-L"/>
    <s v="202301"/>
    <n v="29"/>
    <s v="Forecast"/>
    <n v="1038797.8"/>
    <n v="-11728.63"/>
    <n v="-5678.02"/>
    <n v="7620"/>
    <n v="0"/>
    <n v="-3.1"/>
    <n v="1029008.05"/>
    <n v="-1.1290583781948631E-2"/>
    <n v="-5.465957430826303E-3"/>
    <n v="8.8024811430808578E-2"/>
    <n v="0"/>
    <n v="2.9799250347389812E-6"/>
    <n v="371256.69"/>
    <n v="0.36079099999999997"/>
  </r>
  <r>
    <x v="77"/>
    <s v="NRP-L"/>
    <s v="202301"/>
    <n v="30"/>
    <s v="Forecast"/>
    <n v="1029008.05"/>
    <n v="-10746.64"/>
    <n v="-5356.59"/>
    <n v="7205.65"/>
    <n v="0"/>
    <n v="-2.58"/>
    <n v="1020107.89"/>
    <n v="-1.0443685956910359E-2"/>
    <n v="-5.2055817143117009E-3"/>
    <n v="8.4030229362493963E-2"/>
    <n v="0"/>
    <n v="2.508623099570373E-6"/>
    <n v="323442.40999999997"/>
    <n v="0.31706699999999999"/>
  </r>
  <r>
    <x v="78"/>
    <s v="NRP-L"/>
    <s v="202301"/>
    <n v="31"/>
    <s v="Forecast"/>
    <n v="1020107.89"/>
    <n v="-10019.370000000001"/>
    <n v="-5118.1400000000003"/>
    <n v="6832.06"/>
    <n v="0"/>
    <n v="-1.98"/>
    <n v="1011800.47"/>
    <n v="-9.8218717514432854E-3"/>
    <n v="-5.0172490679813112E-3"/>
    <n v="8.03686963082684E-2"/>
    <n v="0"/>
    <n v="1.938076918021311E-6"/>
    <n v="382351.68"/>
    <n v="0.37789200000000001"/>
  </r>
  <r>
    <x v="79"/>
    <s v="NRP-L"/>
    <s v="202301"/>
    <n v="32"/>
    <s v="Forecast"/>
    <n v="1011800.47"/>
    <n v="-9573.89"/>
    <n v="-4944"/>
    <n v="6492.32"/>
    <n v="0"/>
    <n v="-1.27"/>
    <n v="1003773.63"/>
    <n v="-9.4622347710101827E-3"/>
    <n v="-4.8863393473678948E-3"/>
    <n v="7.6999185198513315E-2"/>
    <n v="0"/>
    <n v="1.255018712467055E-6"/>
    <n v="351304.75"/>
    <n v="0.34998400000000002"/>
  </r>
  <r>
    <x v="52"/>
    <s v="NRP-L"/>
    <s v="202404"/>
    <n v="0"/>
    <s v="Actual"/>
    <n v="0"/>
    <n v="-12059.28"/>
    <n v="-456.67"/>
    <n v="4448.637667"/>
    <n v="0"/>
    <n v="0"/>
    <n v="612432.68999999994"/>
    <n v="0"/>
    <n v="0"/>
    <n v="0"/>
    <n v="0"/>
    <n v="0"/>
    <n v="0"/>
    <n v="0"/>
  </r>
  <r>
    <x v="53"/>
    <s v="NRP-L"/>
    <s v="202404"/>
    <n v="1"/>
    <s v="Actual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x v="54"/>
    <s v="NRP-L"/>
    <s v="202404"/>
    <n v="2"/>
    <s v="Actual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x v="55"/>
    <s v="NRP-L"/>
    <s v="202404"/>
    <n v="3"/>
    <s v="Actual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x v="56"/>
    <s v="NRP-L"/>
    <s v="202404"/>
    <n v="4"/>
    <s v="Actual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x v="57"/>
    <s v="NRP-L"/>
    <s v="202404"/>
    <n v="5"/>
    <s v="Actual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x v="58"/>
    <s v="NRP-L"/>
    <s v="202404"/>
    <n v="6"/>
    <s v="Actual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x v="59"/>
    <s v="NRP-L"/>
    <s v="202404"/>
    <n v="7"/>
    <s v="Actual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x v="60"/>
    <s v="NRP-L"/>
    <s v="202404"/>
    <n v="8"/>
    <s v="Actual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x v="61"/>
    <s v="NRP-L"/>
    <s v="202404"/>
    <n v="9"/>
    <s v="Actual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x v="62"/>
    <s v="NRP-L"/>
    <s v="202404"/>
    <n v="10"/>
    <s v="Actual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x v="63"/>
    <s v="NRP-L"/>
    <s v="202404"/>
    <n v="11"/>
    <s v="Actual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x v="64"/>
    <s v="NRP-L"/>
    <s v="202404"/>
    <n v="12"/>
    <s v="Actual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x v="65"/>
    <s v="NRP-L"/>
    <s v="202404"/>
    <n v="13"/>
    <s v="Actual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x v="66"/>
    <s v="NRP-L"/>
    <s v="202404"/>
    <n v="14"/>
    <s v="Actual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x v="67"/>
    <s v="NRP-L"/>
    <s v="202404"/>
    <n v="15"/>
    <s v="Actual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x v="68"/>
    <s v="NRP-L"/>
    <s v="202404"/>
    <n v="16"/>
    <s v="Actual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x v="69"/>
    <s v="NRP-L"/>
    <s v="202404"/>
    <n v="17"/>
    <s v="Actual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x v="70"/>
    <s v="NRP-L"/>
    <s v="202404"/>
    <n v="18"/>
    <s v="Forecast"/>
    <n v="312423.2"/>
    <n v="-10819.88"/>
    <n v="-4583.71"/>
    <n v="4045.09"/>
    <n v="0"/>
    <n v="-6.14"/>
    <n v="301058.56"/>
    <n v="-3.4632132864116767E-2"/>
    <n v="-1.4671478268554351E-2"/>
    <n v="0.15536956413274911"/>
    <n v="0"/>
    <n v="1.9652096493107369E-5"/>
    <n v="45672.54"/>
    <n v="0.15170600000000001"/>
  </r>
  <r>
    <x v="71"/>
    <s v="NRP-L"/>
    <s v="202404"/>
    <n v="19"/>
    <s v="Forecast"/>
    <n v="301058.56"/>
    <n v="-12253.41"/>
    <n v="-4441.62"/>
    <n v="3870.08"/>
    <n v="0"/>
    <n v="-6.41"/>
    <n v="288227.19"/>
    <n v="-4.0701089351687147E-2"/>
    <n v="-1.4753345188964781E-2"/>
    <n v="0.15425871484055809"/>
    <n v="7.2729407113439701E-3"/>
    <n v="2.1289771200866309E-5"/>
    <n v="24341.37"/>
    <n v="8.4451999999999999E-2"/>
  </r>
  <r>
    <x v="72"/>
    <s v="NRP-L"/>
    <s v="202404"/>
    <n v="20"/>
    <s v="Forecast"/>
    <n v="288227.19"/>
    <n v="-13466.07"/>
    <n v="-4313.26"/>
    <n v="3682.49"/>
    <n v="0"/>
    <n v="-6.65"/>
    <n v="274123.69"/>
    <n v="-4.6720341023793993E-2"/>
    <n v="-1.496480600802713E-2"/>
    <n v="0.1533160889158692"/>
    <n v="0"/>
    <n v="2.3063918800938509E-5"/>
    <n v="29561.119999999999"/>
    <n v="0.107839"/>
  </r>
  <r>
    <x v="73"/>
    <s v="NRP-L"/>
    <s v="202404"/>
    <n v="21"/>
    <s v="Forecast"/>
    <n v="274123.69"/>
    <n v="-14283.67"/>
    <n v="-4115.33"/>
    <n v="3483.52"/>
    <n v="0"/>
    <n v="-1.46"/>
    <n v="259206.75"/>
    <n v="-5.2106656318963863E-2"/>
    <n v="-1.501267380579316E-2"/>
    <n v="0.15249387129313521"/>
    <n v="0"/>
    <n v="5.3338155412426826E-6"/>
    <n v="31031.98"/>
    <n v="0.11971900000000001"/>
  </r>
  <r>
    <x v="74"/>
    <s v="NRP-L"/>
    <s v="202404"/>
    <n v="22"/>
    <s v="Forecast"/>
    <n v="259206.75"/>
    <n v="-14261.32"/>
    <n v="-3906.13"/>
    <n v="3278.28"/>
    <n v="0"/>
    <n v="-1.5"/>
    <n v="244316.08"/>
    <n v="-5.5019076894771722E-2"/>
    <n v="-1.506953972866629E-2"/>
    <n v="0.15176806595234929"/>
    <n v="0"/>
    <n v="5.7783001696795723E-6"/>
    <n v="35253.86"/>
    <n v="0.14429600000000001"/>
  </r>
  <r>
    <x v="75"/>
    <s v="NRP-L"/>
    <s v="202404"/>
    <n v="23"/>
    <s v="Forecast"/>
    <n v="244316.08"/>
    <n v="-14025.06"/>
    <n v="-3694.61"/>
    <n v="3076.84"/>
    <n v="0"/>
    <n v="-1.53"/>
    <n v="229671.72"/>
    <n v="-5.7405408151952483E-2"/>
    <n v="-1.5122238818616549E-2"/>
    <n v="0.15112405255850619"/>
    <n v="0"/>
    <n v="6.2598251838195359E-6"/>
    <n v="42605.72"/>
    <n v="0.18550700000000001"/>
  </r>
  <r>
    <x v="76"/>
    <s v="NRP-L"/>
    <s v="202404"/>
    <n v="24"/>
    <s v="Forecast"/>
    <n v="229671.72"/>
    <n v="-13593.41"/>
    <n v="-3479.18"/>
    <n v="2881.45"/>
    <n v="0"/>
    <n v="-1.56"/>
    <n v="215479.03"/>
    <n v="-5.9186252673312227E-2"/>
    <n v="-1.514847762038145E-2"/>
    <n v="0.15055159620842351"/>
    <n v="0"/>
    <n v="6.7814772824711652E-6"/>
    <n v="45964.41"/>
    <n v="0.213313"/>
  </r>
  <r>
    <x v="77"/>
    <s v="NRP-L"/>
    <s v="202404"/>
    <n v="25"/>
    <s v="Forecast"/>
    <n v="215479.03"/>
    <n v="-13007.65"/>
    <n v="-3269.06"/>
    <n v="2694.26"/>
    <n v="0"/>
    <n v="-1.23"/>
    <n v="201895.35"/>
    <n v="-6.0366185399036952E-2"/>
    <n v="-1.5171111589479499E-2"/>
    <n v="0.15004279456261069"/>
    <n v="0"/>
    <n v="5.7089256815848144E-6"/>
    <n v="37521.65"/>
    <n v="0.18584700000000001"/>
  </r>
  <r>
    <x v="78"/>
    <s v="NRP-L"/>
    <s v="202404"/>
    <n v="26"/>
    <s v="Forecast"/>
    <n v="201895.35"/>
    <n v="-12367.58"/>
    <n v="-3066.39"/>
    <n v="2516.81"/>
    <n v="0"/>
    <n v="-0.89"/>
    <n v="188977.3"/>
    <n v="-6.1257370149747831E-2"/>
    <n v="-1.518804023294836E-2"/>
    <n v="0.14959113083175909"/>
    <n v="0"/>
    <n v="4.4105218883113559E-6"/>
    <n v="41520.36"/>
    <n v="0.21971099999999999"/>
  </r>
  <r>
    <x v="79"/>
    <s v="NRP-L"/>
    <s v="202404"/>
    <n v="27"/>
    <s v="Forecast"/>
    <n v="188977.3"/>
    <n v="-11697.57"/>
    <n v="-2872.27"/>
    <n v="2349.48"/>
    <n v="0"/>
    <n v="-0.54"/>
    <n v="176756.4"/>
    <n v="-6.1899363816047048E-2"/>
    <n v="-1.5199007135337001E-2"/>
    <n v="0.14919100010882999"/>
    <n v="0"/>
    <n v="2.8560721455924268E-6"/>
    <n v="35694.32"/>
    <n v="0.20194100000000001"/>
  </r>
  <r>
    <x v="53"/>
    <s v="NRP-L"/>
    <s v="202405"/>
    <n v="0"/>
    <s v="Actual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x v="54"/>
    <s v="NRP-L"/>
    <s v="202405"/>
    <n v="1"/>
    <s v="Actual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x v="55"/>
    <s v="NRP-L"/>
    <s v="202405"/>
    <n v="2"/>
    <s v="Actual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x v="56"/>
    <s v="NRP-L"/>
    <s v="202405"/>
    <n v="3"/>
    <s v="Actual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x v="57"/>
    <s v="NRP-L"/>
    <s v="202405"/>
    <n v="4"/>
    <s v="Actual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x v="58"/>
    <s v="NRP-L"/>
    <s v="202405"/>
    <n v="5"/>
    <s v="Actual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x v="59"/>
    <s v="NRP-L"/>
    <s v="202405"/>
    <n v="6"/>
    <s v="Actual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x v="60"/>
    <s v="NRP-L"/>
    <s v="202405"/>
    <n v="7"/>
    <s v="Actual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x v="61"/>
    <s v="NRP-L"/>
    <s v="202405"/>
    <n v="8"/>
    <s v="Actual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x v="62"/>
    <s v="NRP-L"/>
    <s v="202405"/>
    <n v="9"/>
    <s v="Actual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x v="63"/>
    <s v="NRP-L"/>
    <s v="202405"/>
    <n v="10"/>
    <s v="Actual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x v="64"/>
    <s v="NRP-L"/>
    <s v="202405"/>
    <n v="11"/>
    <s v="Actual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x v="65"/>
    <s v="NRP-L"/>
    <s v="202405"/>
    <n v="12"/>
    <s v="Actual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x v="66"/>
    <s v="NRP-L"/>
    <s v="202405"/>
    <n v="13"/>
    <s v="Actual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x v="67"/>
    <s v="NRP-L"/>
    <s v="202405"/>
    <n v="14"/>
    <s v="Actual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x v="68"/>
    <s v="NRP-L"/>
    <s v="202405"/>
    <n v="15"/>
    <s v="Actual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x v="69"/>
    <s v="NRP-L"/>
    <s v="202405"/>
    <n v="16"/>
    <s v="Actual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x v="70"/>
    <s v="NRP-L"/>
    <s v="202405"/>
    <n v="17"/>
    <s v="Forecast"/>
    <n v="474179.94"/>
    <n v="-15689.96"/>
    <n v="-6461.51"/>
    <n v="6170.33"/>
    <n v="0"/>
    <n v="-8.4"/>
    <n v="458190.41"/>
    <n v="-3.3088612492144842E-2"/>
    <n v="-1.362670038830169E-2"/>
    <n v="0.15615170338241691"/>
    <n v="0"/>
    <n v="1.7711795201914249E-5"/>
    <n v="74702.03"/>
    <n v="0.16303699999999999"/>
  </r>
  <r>
    <x v="71"/>
    <s v="NRP-L"/>
    <s v="202405"/>
    <n v="18"/>
    <s v="Forecast"/>
    <n v="458190.41"/>
    <n v="-16084.84"/>
    <n v="-6025.23"/>
    <n v="5776.86"/>
    <n v="0"/>
    <n v="-8.7899999999999991"/>
    <n v="441848.41"/>
    <n v="-3.5105153184511233E-2"/>
    <n v="-1.3150065486707449E-2"/>
    <n v="0.15129599284078549"/>
    <n v="0"/>
    <n v="1.918777813540711E-5"/>
    <n v="42050.69"/>
    <n v="9.5170000000000005E-2"/>
  </r>
  <r>
    <x v="72"/>
    <s v="NRP-L"/>
    <s v="202405"/>
    <n v="19"/>
    <s v="Forecast"/>
    <n v="441848.41"/>
    <n v="-12278.09"/>
    <n v="-5741.51"/>
    <n v="5429.5"/>
    <n v="-3213.54"/>
    <n v="-9.18"/>
    <n v="426035.58"/>
    <n v="-2.7788011286177621E-2"/>
    <n v="-1.2994291414659581E-2"/>
    <n v="0.14745767979525101"/>
    <n v="7.2729407113439701E-3"/>
    <n v="2.0786759646691031E-5"/>
    <n v="54016.07"/>
    <n v="0.12678800000000001"/>
  </r>
  <r>
    <x v="73"/>
    <s v="NRP-L"/>
    <s v="202405"/>
    <n v="20"/>
    <s v="Forecast"/>
    <n v="426035.58"/>
    <n v="-9296.26"/>
    <n v="-5534.57"/>
    <n v="5120.96"/>
    <n v="0"/>
    <n v="-6.37"/>
    <n v="416319.34"/>
    <n v="-2.182037243418488E-2"/>
    <n v="-1.299087301867065E-2"/>
    <n v="0.14424023324547749"/>
    <n v="0"/>
    <n v="1.494017146043656E-5"/>
    <n v="60877.69"/>
    <n v="0.146228"/>
  </r>
  <r>
    <x v="74"/>
    <s v="NRP-L"/>
    <s v="202405"/>
    <n v="21"/>
    <s v="Forecast"/>
    <n v="416319.34"/>
    <n v="-8302.3799999999992"/>
    <n v="-5364.23"/>
    <n v="4907.8599999999997"/>
    <n v="0"/>
    <n v="-2.52"/>
    <n v="407558.07"/>
    <n v="-1.9942332424524881E-2"/>
    <n v="-1.288490179039881E-2"/>
    <n v="0.14146426664954651"/>
    <n v="0"/>
    <n v="6.0522087037040802E-6"/>
    <n v="74354.25"/>
    <n v="0.18243799999999999"/>
  </r>
  <r>
    <x v="75"/>
    <s v="NRP-L"/>
    <s v="202405"/>
    <n v="22"/>
    <s v="Forecast"/>
    <n v="407558.07"/>
    <n v="-7097.7"/>
    <n v="-5233.33"/>
    <n v="4721.9799999999996"/>
    <n v="0"/>
    <n v="-2.67"/>
    <n v="399946.34"/>
    <n v="-1.7415195631193831E-2"/>
    <n v="-1.2840707841014039E-2"/>
    <n v="0.139032254006732"/>
    <n v="0"/>
    <n v="6.5565594290127539E-6"/>
    <n v="96797.99"/>
    <n v="0.24202699999999999"/>
  </r>
  <r>
    <x v="76"/>
    <s v="NRP-L"/>
    <s v="202405"/>
    <n v="23"/>
    <s v="Forecast"/>
    <n v="399946.34"/>
    <n v="-6273.72"/>
    <n v="-5125.3599999999997"/>
    <n v="4562.17"/>
    <n v="0"/>
    <n v="-2.84"/>
    <n v="393106.6"/>
    <n v="-1.568639302202986E-2"/>
    <n v="-1.2815110578739779E-2"/>
    <n v="0.13688357463864631"/>
    <n v="0"/>
    <n v="7.1029393814304831E-6"/>
    <n v="112590.97"/>
    <n v="0.28641299999999997"/>
  </r>
  <r>
    <x v="77"/>
    <s v="NRP-L"/>
    <s v="202405"/>
    <n v="24"/>
    <s v="Forecast"/>
    <n v="393106.6"/>
    <n v="-5764.54"/>
    <n v="-5026.1899999999996"/>
    <n v="4421.68"/>
    <n v="0"/>
    <n v="-2.44"/>
    <n v="386735.1"/>
    <n v="-1.4664063120004031E-2"/>
    <n v="-1.278581683875131E-2"/>
    <n v="0.13497644257134001"/>
    <n v="0"/>
    <n v="6.2188680630568348E-6"/>
    <n v="99082.45"/>
    <n v="0.25620199999999999"/>
  </r>
  <r>
    <x v="78"/>
    <s v="NRP-L"/>
    <s v="202405"/>
    <n v="25"/>
    <s v="Forecast"/>
    <n v="386735.1"/>
    <n v="-5330.89"/>
    <n v="-4938.34"/>
    <n v="4295.33"/>
    <n v="0"/>
    <n v="-1.99"/>
    <n v="380759.21"/>
    <n v="-1.378435156925055E-2"/>
    <n v="-1.2769302680143389E-2"/>
    <n v="0.13327966366866231"/>
    <n v="0"/>
    <n v="5.1381255570276457E-6"/>
    <n v="118163.49"/>
    <n v="0.31033699999999997"/>
  </r>
  <r>
    <x v="79"/>
    <s v="NRP-L"/>
    <s v="202405"/>
    <n v="26"/>
    <s v="Forecast"/>
    <n v="380759.21"/>
    <n v="-5018.1099999999997"/>
    <n v="-4857.5"/>
    <n v="4181.01"/>
    <n v="0"/>
    <n v="-1.46"/>
    <n v="375063.16"/>
    <n v="-1.317921089226E-2"/>
    <n v="-1.2757401819998279E-2"/>
    <n v="0.13176852099256359"/>
    <n v="0"/>
    <n v="3.8340727162223631E-6"/>
    <n v="109413.41"/>
    <n v="0.29171999999999998"/>
  </r>
  <r>
    <x v="54"/>
    <s v="NRP-L"/>
    <s v="202406"/>
    <n v="0"/>
    <s v="Actual"/>
    <n v="0"/>
    <n v="-1106.53"/>
    <n v="-678.65"/>
    <n v="4016.4539989999998"/>
    <n v="0"/>
    <n v="0"/>
    <n v="429231.28"/>
    <n v="0"/>
    <n v="0"/>
    <n v="0"/>
    <n v="0"/>
    <n v="0"/>
    <n v="0"/>
    <n v="0"/>
  </r>
  <r>
    <x v="55"/>
    <s v="NRP-L"/>
    <s v="202406"/>
    <n v="1"/>
    <s v="Actual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x v="56"/>
    <s v="NRP-L"/>
    <s v="202406"/>
    <n v="2"/>
    <s v="Actual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x v="57"/>
    <s v="NRP-L"/>
    <s v="202406"/>
    <n v="3"/>
    <s v="Actual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x v="58"/>
    <s v="NRP-L"/>
    <s v="202406"/>
    <n v="4"/>
    <s v="Actual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x v="59"/>
    <s v="NRP-L"/>
    <s v="202406"/>
    <n v="5"/>
    <s v="Actual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x v="60"/>
    <s v="NRP-L"/>
    <s v="202406"/>
    <n v="6"/>
    <s v="Actual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x v="61"/>
    <s v="NRP-L"/>
    <s v="202406"/>
    <n v="7"/>
    <s v="Actual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x v="62"/>
    <s v="NRP-L"/>
    <s v="202406"/>
    <n v="8"/>
    <s v="Actual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x v="63"/>
    <s v="NRP-L"/>
    <s v="202406"/>
    <n v="9"/>
    <s v="Actual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x v="64"/>
    <s v="NRP-L"/>
    <s v="202406"/>
    <n v="10"/>
    <s v="Actual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x v="65"/>
    <s v="NRP-L"/>
    <s v="202406"/>
    <n v="11"/>
    <s v="Actual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x v="66"/>
    <s v="NRP-L"/>
    <s v="202406"/>
    <n v="12"/>
    <s v="Actual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x v="67"/>
    <s v="NRP-L"/>
    <s v="202406"/>
    <n v="13"/>
    <s v="Actual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x v="68"/>
    <s v="NRP-L"/>
    <s v="202406"/>
    <n v="14"/>
    <s v="Actual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x v="69"/>
    <s v="NRP-L"/>
    <s v="202406"/>
    <n v="15"/>
    <s v="Actual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x v="70"/>
    <s v="NRP-L"/>
    <s v="202406"/>
    <n v="16"/>
    <s v="Forecast"/>
    <n v="263352.53999999998"/>
    <n v="-7823.22"/>
    <n v="-4105.34"/>
    <n v="3949.39"/>
    <n v="0"/>
    <n v="0"/>
    <n v="255373.37"/>
    <n v="-2.9706279490969881E-2"/>
    <n v="-1.558874366991516E-2"/>
    <n v="0.1799589693806615"/>
    <n v="0"/>
    <n v="0"/>
    <n v="13760.63"/>
    <n v="5.3884000000000001E-2"/>
  </r>
  <r>
    <x v="71"/>
    <s v="NRP-L"/>
    <s v="202406"/>
    <n v="17"/>
    <s v="Forecast"/>
    <n v="255373.37"/>
    <n v="-7126.81"/>
    <n v="-3965.63"/>
    <n v="3822.77"/>
    <n v="0"/>
    <n v="0"/>
    <n v="248103.7"/>
    <n v="-2.7907426678782508E-2"/>
    <n v="-1.552874850141743E-2"/>
    <n v="0.17963215421688011"/>
    <n v="0"/>
    <n v="0"/>
    <n v="7309.02"/>
    <n v="2.946E-2"/>
  </r>
  <r>
    <x v="72"/>
    <s v="NRP-L"/>
    <s v="202406"/>
    <n v="18"/>
    <s v="Forecast"/>
    <n v="248103.7"/>
    <n v="-4946.04"/>
    <n v="-3784.76"/>
    <n v="3709.12"/>
    <n v="0"/>
    <n v="0"/>
    <n v="243082.02"/>
    <n v="-1.9935374112735701E-2"/>
    <n v="-1.5254743826767701E-2"/>
    <n v="0.1793987524345938"/>
    <n v="0"/>
    <n v="0"/>
    <n v="8988.41"/>
    <n v="3.6977000000000003E-2"/>
  </r>
  <r>
    <x v="73"/>
    <s v="NRP-L"/>
    <s v="202406"/>
    <n v="19"/>
    <s v="Forecast"/>
    <n v="243082.02"/>
    <n v="-5019.05"/>
    <n v="-3686.97"/>
    <n v="3630.31"/>
    <n v="0"/>
    <n v="0"/>
    <n v="238006.31"/>
    <n v="-2.0647539337963209E-2"/>
    <n v="-1.516761626345876E-2"/>
    <n v="0.17921400780130339"/>
    <n v="7.2729407113439701E-3"/>
    <n v="0"/>
    <n v="9611.75"/>
    <n v="4.0384000000000003E-2"/>
  </r>
  <r>
    <x v="74"/>
    <s v="NRP-L"/>
    <s v="202406"/>
    <n v="20"/>
    <s v="Forecast"/>
    <n v="238006.31"/>
    <n v="-4554.91"/>
    <n v="-3593.28"/>
    <n v="3551.43"/>
    <n v="0"/>
    <n v="0"/>
    <n v="233409.56"/>
    <n v="-1.91377493124621E-2"/>
    <n v="-1.5097428362382689E-2"/>
    <n v="0.17905920033246669"/>
    <n v="0"/>
    <n v="0"/>
    <n v="11185.31"/>
    <n v="4.7920999999999998E-2"/>
  </r>
  <r>
    <x v="75"/>
    <s v="NRP-L"/>
    <s v="202406"/>
    <n v="21"/>
    <s v="Forecast"/>
    <n v="233409.56"/>
    <n v="-4125.78"/>
    <n v="-3507.11"/>
    <n v="3480.23"/>
    <n v="0"/>
    <n v="0"/>
    <n v="229256.91"/>
    <n v="-1.7676136418075361E-2"/>
    <n v="-1.5025541672543569E-2"/>
    <n v="0.17892501631627411"/>
    <n v="0"/>
    <n v="0"/>
    <n v="13915.13"/>
    <n v="6.0697000000000001E-2"/>
  </r>
  <r>
    <x v="76"/>
    <s v="NRP-L"/>
    <s v="202406"/>
    <n v="22"/>
    <s v="Forecast"/>
    <n v="229256.91"/>
    <n v="-3966.05"/>
    <n v="-3435.95"/>
    <n v="3416.05"/>
    <n v="0"/>
    <n v="0"/>
    <n v="225270.95"/>
    <n v="-1.7299596802298641E-2"/>
    <n v="-1.498734131350621E-2"/>
    <n v="0.1788062416650642"/>
    <n v="0"/>
    <n v="0"/>
    <n v="15500.34"/>
    <n v="6.8807999999999994E-2"/>
  </r>
  <r>
    <x v="77"/>
    <s v="NRP-L"/>
    <s v="202406"/>
    <n v="23"/>
    <s v="Forecast"/>
    <n v="225270.95"/>
    <n v="-3771.4"/>
    <n v="-3369.44"/>
    <n v="3354.65"/>
    <n v="0"/>
    <n v="0"/>
    <n v="221484.76"/>
    <n v="-1.6741606379687871E-2"/>
    <n v="-1.495729548851412E-2"/>
    <n v="0.1786996816207892"/>
    <n v="0"/>
    <n v="0"/>
    <n v="13097.83"/>
    <n v="5.9137000000000002E-2"/>
  </r>
  <r>
    <x v="78"/>
    <s v="NRP-L"/>
    <s v="202406"/>
    <n v="24"/>
    <s v="Forecast"/>
    <n v="221484.76"/>
    <n v="-3619.56"/>
    <n v="-3307.64"/>
    <n v="3296.49"/>
    <n v="0"/>
    <n v="0"/>
    <n v="217854.06"/>
    <n v="-1.6342249224225509E-2"/>
    <n v="-1.493394000953603E-2"/>
    <n v="0.17860322673829571"/>
    <n v="0"/>
    <n v="0"/>
    <n v="15033.04"/>
    <n v="6.9004999999999997E-2"/>
  </r>
  <r>
    <x v="79"/>
    <s v="NRP-L"/>
    <s v="202406"/>
    <n v="25"/>
    <s v="Forecast"/>
    <n v="217854.06"/>
    <n v="-3511.79"/>
    <n v="-3250.09"/>
    <n v="3240.86"/>
    <n v="0"/>
    <n v="0"/>
    <n v="214333.03"/>
    <n v="-1.61199346919172E-2"/>
    <n v="-1.4918673065701439E-2"/>
    <n v="0.1785153915615891"/>
    <n v="0"/>
    <n v="0"/>
    <n v="13424.71"/>
    <n v="6.2634999999999996E-2"/>
  </r>
  <r>
    <x v="55"/>
    <s v="NRP-L"/>
    <s v="202407"/>
    <n v="0"/>
    <s v="Actual"/>
    <n v="0"/>
    <n v="-21656.63"/>
    <n v="-910.56"/>
    <n v="6432.4941950000002"/>
    <n v="0"/>
    <n v="0"/>
    <n v="761295.71"/>
    <n v="0"/>
    <n v="0"/>
    <n v="0"/>
    <n v="0"/>
    <n v="0"/>
    <n v="0"/>
    <n v="0"/>
  </r>
  <r>
    <x v="56"/>
    <s v="NRP-L"/>
    <s v="202407"/>
    <n v="1"/>
    <s v="Actual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x v="57"/>
    <s v="NRP-L"/>
    <s v="202407"/>
    <n v="2"/>
    <s v="Actual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x v="58"/>
    <s v="NRP-L"/>
    <s v="202407"/>
    <n v="3"/>
    <s v="Actual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x v="59"/>
    <s v="NRP-L"/>
    <s v="202407"/>
    <n v="4"/>
    <s v="Actual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x v="60"/>
    <s v="NRP-L"/>
    <s v="202407"/>
    <n v="5"/>
    <s v="Actual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x v="61"/>
    <s v="NRP-L"/>
    <s v="202407"/>
    <n v="6"/>
    <s v="Actual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x v="62"/>
    <s v="NRP-L"/>
    <s v="202407"/>
    <n v="7"/>
    <s v="Actual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x v="63"/>
    <s v="NRP-L"/>
    <s v="202407"/>
    <n v="8"/>
    <s v="Actual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x v="64"/>
    <s v="NRP-L"/>
    <s v="202407"/>
    <n v="9"/>
    <s v="Actual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x v="65"/>
    <s v="NRP-L"/>
    <s v="202407"/>
    <n v="10"/>
    <s v="Actual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x v="66"/>
    <s v="NRP-L"/>
    <s v="202407"/>
    <n v="11"/>
    <s v="Actual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x v="67"/>
    <s v="NRP-L"/>
    <s v="202407"/>
    <n v="12"/>
    <s v="Actual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x v="68"/>
    <s v="NRP-L"/>
    <s v="202407"/>
    <n v="13"/>
    <s v="Actual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x v="69"/>
    <s v="NRP-L"/>
    <s v="202407"/>
    <n v="14"/>
    <s v="Actual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x v="70"/>
    <s v="NRP-L"/>
    <s v="202407"/>
    <n v="15"/>
    <s v="Forecast"/>
    <n v="471704.42"/>
    <n v="-16006.91"/>
    <n v="-7131.14"/>
    <n v="6875.44"/>
    <n v="0"/>
    <n v="-1.63"/>
    <n v="455440.19"/>
    <n v="-3.3934187202582809E-2"/>
    <n v="-1.5117804956733819E-2"/>
    <n v="0.17490887444751871"/>
    <n v="0"/>
    <n v="3.4495362602625158E-6"/>
    <n v="32430.46"/>
    <n v="7.1207000000000006E-2"/>
  </r>
  <r>
    <x v="71"/>
    <s v="NRP-L"/>
    <s v="202407"/>
    <n v="16"/>
    <s v="Forecast"/>
    <n v="455440.19"/>
    <n v="-16830.78"/>
    <n v="-6889.02"/>
    <n v="6588.25"/>
    <n v="0"/>
    <n v="-1.7"/>
    <n v="438306.95"/>
    <n v="-3.6954963943482022E-2"/>
    <n v="-1.5126060184957459E-2"/>
    <n v="0.1735881086754103"/>
    <n v="0"/>
    <n v="3.736997615284392E-6"/>
    <n v="16499.939999999999"/>
    <n v="3.7644999999999998E-2"/>
  </r>
  <r>
    <x v="72"/>
    <s v="NRP-L"/>
    <s v="202407"/>
    <n v="17"/>
    <s v="Forecast"/>
    <n v="438306.95"/>
    <n v="-17973.689999999999"/>
    <n v="-6659.07"/>
    <n v="6305.84"/>
    <n v="0"/>
    <n v="-0.26"/>
    <n v="419979.77"/>
    <n v="-4.1007080807634558E-2"/>
    <n v="-1.519271760532364E-2"/>
    <n v="0.17264179769820609"/>
    <n v="0"/>
    <n v="5.9887782296224236E-7"/>
    <n v="19188.439999999999"/>
    <n v="4.5689E-2"/>
  </r>
  <r>
    <x v="73"/>
    <s v="NRP-L"/>
    <s v="202407"/>
    <n v="18"/>
    <s v="Forecast"/>
    <n v="419979.77"/>
    <n v="-16746.669999999998"/>
    <n v="-6399.39"/>
    <n v="6015.86"/>
    <n v="0"/>
    <n v="-0.27"/>
    <n v="402849.29"/>
    <n v="-3.9874940917259287E-2"/>
    <n v="-1.5237373248163859E-2"/>
    <n v="0.1718899170910658"/>
    <n v="0"/>
    <n v="6.4878430820909588E-7"/>
    <n v="19436.38"/>
    <n v="4.8246999999999998E-2"/>
  </r>
  <r>
    <x v="74"/>
    <s v="NRP-L"/>
    <s v="202407"/>
    <n v="19"/>
    <s v="Forecast"/>
    <n v="402849.29"/>
    <n v="-16462.46"/>
    <n v="-6146.39"/>
    <n v="5749.31"/>
    <n v="0"/>
    <n v="-0.28000000000000003"/>
    <n v="385989.47"/>
    <n v="-4.0865066536372029E-2"/>
    <n v="-1.5257301296735529E-2"/>
    <n v="0.1712594539057653"/>
    <n v="7.2729407113439701E-3"/>
    <n v="7.0284966722652057E-7"/>
    <n v="21365.27"/>
    <n v="5.5351999999999998E-2"/>
  </r>
  <r>
    <x v="75"/>
    <s v="NRP-L"/>
    <s v="202407"/>
    <n v="20"/>
    <s v="Forecast"/>
    <n v="385989.47"/>
    <n v="-16025.03"/>
    <n v="-5897.6"/>
    <n v="5491.17"/>
    <n v="0"/>
    <n v="-0.28999999999999998"/>
    <n v="369557.71"/>
    <n v="-4.15167503018537E-2"/>
    <n v="-1.5279174815365211E-2"/>
    <n v="0.17071448915534149"/>
    <n v="0"/>
    <n v="7.6142047282873054E-7"/>
    <n v="25046.89"/>
    <n v="6.7775000000000002E-2"/>
  </r>
  <r>
    <x v="76"/>
    <s v="NRP-L"/>
    <s v="202407"/>
    <n v="21"/>
    <s v="Forecast"/>
    <n v="369557.71"/>
    <n v="-15374.23"/>
    <n v="-5651.86"/>
    <n v="5242.63"/>
    <n v="0"/>
    <n v="-0.3"/>
    <n v="353773.95"/>
    <n v="-4.1601695217556883E-2"/>
    <n v="-1.529358435037214E-2"/>
    <n v="0.17023484090282359"/>
    <n v="0"/>
    <n v="8.2487217889779141E-7"/>
    <n v="26273.69"/>
    <n v="7.4267E-2"/>
  </r>
  <r>
    <x v="77"/>
    <s v="NRP-L"/>
    <s v="202407"/>
    <n v="22"/>
    <s v="Forecast"/>
    <n v="353773.95"/>
    <n v="-14819.41"/>
    <n v="-5413.79"/>
    <n v="5006.1400000000003"/>
    <n v="0"/>
    <n v="-0.21"/>
    <n v="338546.67"/>
    <n v="-4.1889487600939808E-2"/>
    <n v="-1.530295286740686E-2"/>
    <n v="0.16980793779564249"/>
    <n v="0"/>
    <n v="6.0615017211739771E-7"/>
    <n v="20884.64"/>
    <n v="6.1689000000000001E-2"/>
  </r>
  <r>
    <x v="78"/>
    <s v="NRP-L"/>
    <s v="202407"/>
    <n v="23"/>
    <s v="Forecast"/>
    <n v="338546.67"/>
    <n v="-14239.35"/>
    <n v="-5183.34"/>
    <n v="4779.8599999999997"/>
    <n v="0"/>
    <n v="-0.12"/>
    <n v="323903.73"/>
    <n v="-4.2060224445034447E-2"/>
    <n v="-1.5310561462518741E-2"/>
    <n v="0.1694252561735887"/>
    <n v="0"/>
    <n v="3.4524621852014821E-7"/>
    <n v="22530.720000000001"/>
    <n v="6.9559999999999997E-2"/>
  </r>
  <r>
    <x v="79"/>
    <s v="NRP-L"/>
    <s v="202407"/>
    <n v="24"/>
    <s v="Forecast"/>
    <n v="323903.73"/>
    <n v="-13652.8"/>
    <n v="-4960.84"/>
    <n v="4563.82"/>
    <n v="0"/>
    <n v="-0.1"/>
    <n v="309853.8"/>
    <n v="-4.2150803468897907E-2"/>
    <n v="-1.531579257037766E-2"/>
    <n v="0.1690805964955947"/>
    <n v="0"/>
    <n v="3.2411025148330701E-7"/>
    <n v="18901.61"/>
    <n v="6.1002000000000001E-2"/>
  </r>
  <r>
    <x v="56"/>
    <s v="NRP-L"/>
    <s v="202408"/>
    <n v="0"/>
    <s v="Actual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x v="57"/>
    <s v="NRP-L"/>
    <s v="202408"/>
    <n v="1"/>
    <s v="Actual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x v="58"/>
    <s v="NRP-L"/>
    <s v="202408"/>
    <n v="2"/>
    <s v="Actual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x v="59"/>
    <s v="NRP-L"/>
    <s v="202408"/>
    <n v="3"/>
    <s v="Actual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x v="60"/>
    <s v="NRP-L"/>
    <s v="202408"/>
    <n v="4"/>
    <s v="Actual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x v="61"/>
    <s v="NRP-L"/>
    <s v="202408"/>
    <n v="5"/>
    <s v="Actual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x v="62"/>
    <s v="NRP-L"/>
    <s v="202408"/>
    <n v="6"/>
    <s v="Actual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x v="63"/>
    <s v="NRP-L"/>
    <s v="202408"/>
    <n v="7"/>
    <s v="Actual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x v="64"/>
    <s v="NRP-L"/>
    <s v="202408"/>
    <n v="8"/>
    <s v="Actual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x v="65"/>
    <s v="NRP-L"/>
    <s v="202408"/>
    <n v="9"/>
    <s v="Actual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x v="66"/>
    <s v="NRP-L"/>
    <s v="202408"/>
    <n v="10"/>
    <s v="Actual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x v="67"/>
    <s v="NRP-L"/>
    <s v="202408"/>
    <n v="11"/>
    <s v="Actual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x v="68"/>
    <s v="NRP-L"/>
    <s v="202408"/>
    <n v="12"/>
    <s v="Actual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x v="69"/>
    <s v="NRP-L"/>
    <s v="202408"/>
    <n v="13"/>
    <s v="Actual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x v="70"/>
    <s v="NRP-L"/>
    <s v="202408"/>
    <n v="14"/>
    <s v="Forecast"/>
    <n v="570319.56000000006"/>
    <n v="-14820.07"/>
    <n v="-8856.2900000000009"/>
    <n v="8643.67"/>
    <n v="0"/>
    <n v="-0.02"/>
    <n v="555286.86"/>
    <n v="-2.5985548276543979E-2"/>
    <n v="-1.552864089887649E-2"/>
    <n v="0.18187007957420731"/>
    <n v="0"/>
    <n v="3.5334175698269977E-8"/>
    <n v="43136.97"/>
    <n v="7.7684000000000003E-2"/>
  </r>
  <r>
    <x v="71"/>
    <s v="NRP-L"/>
    <s v="202408"/>
    <n v="15"/>
    <s v="Forecast"/>
    <n v="555286.86"/>
    <n v="-17682.12"/>
    <n v="-8810.61"/>
    <n v="8410.1"/>
    <n v="0"/>
    <n v="-0.02"/>
    <n v="537204.21"/>
    <n v="-3.1843217716630963E-2"/>
    <n v="-1.586677549072521E-2"/>
    <n v="0.18174604835940181"/>
    <n v="0"/>
    <n v="3.5334175698269977E-8"/>
    <n v="22232.75"/>
    <n v="4.1385999999999999E-2"/>
  </r>
  <r>
    <x v="72"/>
    <s v="NRP-L"/>
    <s v="202408"/>
    <n v="16"/>
    <s v="Forecast"/>
    <n v="537204.21"/>
    <n v="-23028.32"/>
    <n v="-8515.23"/>
    <n v="8130.84"/>
    <n v="0"/>
    <n v="-0.02"/>
    <n v="513791.48"/>
    <n v="-4.2866971193212318E-2"/>
    <n v="-1.5851005258012491E-2"/>
    <n v="0.18162557945657079"/>
    <n v="0"/>
    <n v="3.827869033979247E-8"/>
    <n v="26012.26"/>
    <n v="5.0627999999999999E-2"/>
  </r>
  <r>
    <x v="73"/>
    <s v="NRP-L"/>
    <s v="202408"/>
    <n v="17"/>
    <s v="Forecast"/>
    <n v="513791.48"/>
    <n v="-24657.82"/>
    <n v="-8312.68"/>
    <n v="7771.86"/>
    <n v="0"/>
    <n v="-0.02"/>
    <n v="488592.82"/>
    <n v="-4.7991881086722331E-2"/>
    <n v="-1.6179083494560251E-2"/>
    <n v="0.18151780753465571"/>
    <n v="0"/>
    <n v="4.1468581201441853E-8"/>
    <n v="26334.52"/>
    <n v="5.3899000000000002E-2"/>
  </r>
  <r>
    <x v="74"/>
    <s v="NRP-L"/>
    <s v="202408"/>
    <n v="18"/>
    <s v="Forecast"/>
    <n v="488592.82"/>
    <n v="-25240.51"/>
    <n v="-7957.95"/>
    <n v="7386.91"/>
    <n v="0"/>
    <n v="-0.01"/>
    <n v="462781.26"/>
    <n v="-5.1659603221752053E-2"/>
    <n v="-1.6287490593840881E-2"/>
    <n v="0.18142485938079941"/>
    <n v="0"/>
    <n v="1.253463524481452E-8"/>
    <n v="28856.17"/>
    <n v="6.2354E-2"/>
  </r>
  <r>
    <x v="75"/>
    <s v="NRP-L"/>
    <s v="202408"/>
    <n v="19"/>
    <s v="Forecast"/>
    <n v="462781.26"/>
    <n v="-25435.54"/>
    <n v="-7570"/>
    <n v="6993.65"/>
    <n v="-3365.78"/>
    <n v="-0.01"/>
    <n v="433403.59"/>
    <n v="-5.4962334139272227E-2"/>
    <n v="-1.6357609777693492E-2"/>
    <n v="0.1813466185973884"/>
    <n v="7.2729407113439701E-3"/>
    <n v="1.3579188181882399E-8"/>
    <n v="33375.07"/>
    <n v="7.7007000000000006E-2"/>
  </r>
  <r>
    <x v="76"/>
    <s v="NRP-L"/>
    <s v="202408"/>
    <n v="20"/>
    <s v="Forecast"/>
    <n v="433403.59"/>
    <n v="-24694.57"/>
    <n v="-7126.04"/>
    <n v="6547.36"/>
    <n v="0"/>
    <n v="-0.01"/>
    <n v="408130.33"/>
    <n v="-5.6978227963615548E-2"/>
    <n v="-1.644204386430699E-2"/>
    <n v="0.1812821229848606"/>
    <n v="0"/>
    <n v="1.4710787197039269E-8"/>
    <n v="34744.699999999997"/>
    <n v="8.5130999999999998E-2"/>
  </r>
  <r>
    <x v="77"/>
    <s v="NRP-L"/>
    <s v="202408"/>
    <n v="21"/>
    <s v="Forecast"/>
    <n v="408130.33"/>
    <n v="-23865.81"/>
    <n v="-6728.38"/>
    <n v="6163.79"/>
    <n v="0"/>
    <n v="-0.01"/>
    <n v="383699.93"/>
    <n v="-5.8475952443097758E-2"/>
    <n v="-1.6485870592598109E-2"/>
    <n v="0.18123009311793051"/>
    <n v="0"/>
    <n v="1.299217148860337E-8"/>
    <n v="27380.67"/>
    <n v="7.1360000000000007E-2"/>
  </r>
  <r>
    <x v="78"/>
    <s v="NRP-L"/>
    <s v="202408"/>
    <n v="22"/>
    <s v="Forecast"/>
    <n v="383699.93"/>
    <n v="-22873.119999999999"/>
    <n v="-6338.31"/>
    <n v="5793.52"/>
    <n v="0"/>
    <n v="0"/>
    <n v="360282.01"/>
    <n v="-5.9612010646655368E-2"/>
    <n v="-1.651893392572432E-2"/>
    <n v="0.18118916653763201"/>
    <n v="0"/>
    <n v="1.113033780446449E-8"/>
    <n v="29262.65"/>
    <n v="8.1222000000000003E-2"/>
  </r>
  <r>
    <x v="79"/>
    <s v="NRP-L"/>
    <s v="202408"/>
    <n v="23"/>
    <s v="Forecast"/>
    <n v="360282.01"/>
    <n v="-21756.33"/>
    <n v="-5961.16"/>
    <n v="5439"/>
    <n v="0"/>
    <n v="0"/>
    <n v="338003.5"/>
    <n v="-6.0386956731219243E-2"/>
    <n v="-1.6545821283729459E-2"/>
    <n v="0.18115801065538409"/>
    <n v="0"/>
    <n v="8.8679750931871576E-9"/>
    <n v="24308.98"/>
    <n v="7.1918999999999997E-2"/>
  </r>
  <r>
    <x v="57"/>
    <s v="NRP-L"/>
    <s v="202409"/>
    <n v="0"/>
    <s v="Actual"/>
    <n v="0"/>
    <n v="-21434.54"/>
    <n v="-1325.21"/>
    <n v="6783.2213330000004"/>
    <n v="0"/>
    <n v="0"/>
    <n v="876688.64"/>
    <n v="0"/>
    <n v="0"/>
    <n v="0"/>
    <n v="0"/>
    <n v="0"/>
    <n v="0"/>
    <n v="0"/>
  </r>
  <r>
    <x v="58"/>
    <s v="NRP-L"/>
    <s v="202409"/>
    <n v="1"/>
    <s v="Actual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x v="59"/>
    <s v="NRP-L"/>
    <s v="202409"/>
    <n v="2"/>
    <s v="Actual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x v="60"/>
    <s v="NRP-L"/>
    <s v="202409"/>
    <n v="3"/>
    <s v="Actual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x v="61"/>
    <s v="NRP-L"/>
    <s v="202409"/>
    <n v="4"/>
    <s v="Actual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x v="62"/>
    <s v="NRP-L"/>
    <s v="202409"/>
    <n v="5"/>
    <s v="Actual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x v="63"/>
    <s v="NRP-L"/>
    <s v="202409"/>
    <n v="6"/>
    <s v="Actual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x v="64"/>
    <s v="NRP-L"/>
    <s v="202409"/>
    <n v="7"/>
    <s v="Actual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x v="65"/>
    <s v="NRP-L"/>
    <s v="202409"/>
    <n v="8"/>
    <s v="Actual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x v="66"/>
    <s v="NRP-L"/>
    <s v="202409"/>
    <n v="9"/>
    <s v="Actual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x v="67"/>
    <s v="NRP-L"/>
    <s v="202409"/>
    <n v="10"/>
    <s v="Actual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x v="68"/>
    <s v="NRP-L"/>
    <s v="202409"/>
    <n v="11"/>
    <s v="Actual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x v="69"/>
    <s v="NRP-L"/>
    <s v="202409"/>
    <n v="12"/>
    <s v="Actual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x v="70"/>
    <s v="NRP-L"/>
    <s v="202409"/>
    <n v="13"/>
    <s v="Forecast"/>
    <n v="604094.49"/>
    <n v="-13610.08"/>
    <n v="-9436.75"/>
    <n v="9173.06"/>
    <n v="0"/>
    <n v="0"/>
    <n v="590220.72"/>
    <n v="-2.252972432332179E-2"/>
    <n v="-1.562131881216209E-2"/>
    <n v="0.18221780878448021"/>
    <n v="0"/>
    <n v="0"/>
    <n v="27622.74"/>
    <n v="4.6801000000000002E-2"/>
  </r>
  <r>
    <x v="71"/>
    <s v="NRP-L"/>
    <s v="202409"/>
    <n v="14"/>
    <s v="Forecast"/>
    <n v="590220.72"/>
    <n v="-14340.73"/>
    <n v="-9136.35"/>
    <n v="8899.82"/>
    <n v="0"/>
    <n v="0"/>
    <n v="575643.44999999995"/>
    <n v="-2.4297236181047469E-2"/>
    <n v="-1.5479553009588099E-2"/>
    <n v="0.18094560325182571"/>
    <n v="0"/>
    <n v="0"/>
    <n v="14707.77"/>
    <n v="2.555E-2"/>
  </r>
  <r>
    <x v="72"/>
    <s v="NRP-L"/>
    <s v="202409"/>
    <n v="15"/>
    <s v="Forecast"/>
    <n v="575643.44999999995"/>
    <n v="-17533.330000000002"/>
    <n v="-8754.1299999999992"/>
    <n v="8632.32"/>
    <n v="0"/>
    <n v="0"/>
    <n v="557988.32999999996"/>
    <n v="-3.04586548488168E-2"/>
    <n v="-1.52075517494865E-2"/>
    <n v="0.17995147091646849"/>
    <n v="0"/>
    <n v="0"/>
    <n v="17869.810000000001"/>
    <n v="3.2024999999999998E-2"/>
  </r>
  <r>
    <x v="73"/>
    <s v="NRP-L"/>
    <s v="202409"/>
    <n v="16"/>
    <s v="Forecast"/>
    <n v="557988.32999999996"/>
    <n v="-18648.490000000002"/>
    <n v="-8511.4599999999991"/>
    <n v="8329.61"/>
    <n v="0"/>
    <n v="0"/>
    <n v="539157.99"/>
    <n v="-3.3420927663798977E-2"/>
    <n v="-1.5253825697486191E-2"/>
    <n v="0.17913518320506019"/>
    <n v="0"/>
    <n v="0"/>
    <n v="18832.580000000002"/>
    <n v="3.4930000000000003E-2"/>
  </r>
  <r>
    <x v="74"/>
    <s v="NRP-L"/>
    <s v="202409"/>
    <n v="17"/>
    <s v="Forecast"/>
    <n v="539157.99"/>
    <n v="-18997.84"/>
    <n v="-8191.2"/>
    <n v="8017.88"/>
    <n v="0"/>
    <n v="0"/>
    <n v="519986.83"/>
    <n v="-3.5236128220545178E-2"/>
    <n v="-1.5192576845040211E-2"/>
    <n v="0.178453370686144"/>
    <n v="0"/>
    <n v="0"/>
    <n v="21524.54"/>
    <n v="4.1394E-2"/>
  </r>
  <r>
    <x v="75"/>
    <s v="NRP-L"/>
    <s v="202409"/>
    <n v="18"/>
    <s v="Forecast"/>
    <n v="519986.83"/>
    <n v="-19270.34"/>
    <n v="-7875.07"/>
    <n v="7707.98"/>
    <n v="0"/>
    <n v="0"/>
    <n v="500549.41"/>
    <n v="-3.7059276893794797E-2"/>
    <n v="-1.514474748428222E-2"/>
    <n v="0.17788091317942789"/>
    <n v="0"/>
    <n v="0"/>
    <n v="26210.37"/>
    <n v="5.2363E-2"/>
  </r>
  <r>
    <x v="76"/>
    <s v="NRP-L"/>
    <s v="202409"/>
    <n v="19"/>
    <s v="Forecast"/>
    <n v="500549.41"/>
    <n v="-19100.66"/>
    <n v="-7575.45"/>
    <n v="7399.8"/>
    <n v="0"/>
    <n v="0"/>
    <n v="481273.1"/>
    <n v="-3.8159380567957799E-2"/>
    <n v="-1.513428010674818E-2"/>
    <n v="0.17740033787810139"/>
    <n v="7.2729407113439701E-3"/>
    <n v="0"/>
    <n v="28533.43"/>
    <n v="5.9286999999999999E-2"/>
  </r>
  <r>
    <x v="77"/>
    <s v="NRP-L"/>
    <s v="202409"/>
    <n v="20"/>
    <s v="Forecast"/>
    <n v="481273.1"/>
    <n v="-18745.16"/>
    <n v="-7274.13"/>
    <n v="7098.7"/>
    <n v="0"/>
    <n v="0"/>
    <n v="462352.5"/>
    <n v="-3.894912271865094E-2"/>
    <n v="-1.511435584162518E-2"/>
    <n v="0.17699811236013241"/>
    <n v="0"/>
    <n v="0"/>
    <n v="23530.73"/>
    <n v="5.0893000000000001E-2"/>
  </r>
  <r>
    <x v="78"/>
    <s v="NRP-L"/>
    <s v="202409"/>
    <n v="21"/>
    <s v="Forecast"/>
    <n v="462352.5"/>
    <n v="-18294.34"/>
    <n v="-6982.13"/>
    <n v="6806.72"/>
    <n v="0"/>
    <n v="0"/>
    <n v="443882.75"/>
    <n v="-3.9567955135001887E-2"/>
    <n v="-1.510131900772267E-2"/>
    <n v="0.17666313248239071"/>
    <n v="0"/>
    <n v="0"/>
    <n v="26329.99"/>
    <n v="5.9317000000000002E-2"/>
  </r>
  <r>
    <x v="79"/>
    <s v="NRP-L"/>
    <s v="202409"/>
    <n v="22"/>
    <s v="Forecast"/>
    <n v="443882.75"/>
    <n v="-17749.13"/>
    <n v="-6700"/>
    <n v="6524.56"/>
    <n v="0"/>
    <n v="0"/>
    <n v="425958.18"/>
    <n v="-3.9986068175203081E-2"/>
    <n v="-1.509408092829608E-2"/>
    <n v="0.17638602034802939"/>
    <n v="0"/>
    <n v="0"/>
    <n v="22908.3"/>
    <n v="5.3781000000000002E-2"/>
  </r>
  <r>
    <x v="58"/>
    <s v="NRP-L"/>
    <s v="202410"/>
    <n v="0"/>
    <s v="Actual"/>
    <n v="0"/>
    <n v="-11392.96"/>
    <n v="-686.57"/>
    <n v="5093.1458060000004"/>
    <n v="0"/>
    <n v="0"/>
    <n v="662488.62"/>
    <n v="0"/>
    <n v="0"/>
    <n v="0"/>
    <n v="0"/>
    <n v="0"/>
    <n v="0"/>
    <n v="0"/>
  </r>
  <r>
    <x v="59"/>
    <s v="NRP-L"/>
    <s v="202410"/>
    <n v="1"/>
    <s v="Actual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x v="60"/>
    <s v="NRP-L"/>
    <s v="202410"/>
    <n v="2"/>
    <s v="Actual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x v="61"/>
    <s v="NRP-L"/>
    <s v="202410"/>
    <n v="3"/>
    <s v="Actual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x v="62"/>
    <s v="NRP-L"/>
    <s v="202410"/>
    <n v="4"/>
    <s v="Actual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x v="63"/>
    <s v="NRP-L"/>
    <s v="202410"/>
    <n v="5"/>
    <s v="Actual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x v="64"/>
    <s v="NRP-L"/>
    <s v="202410"/>
    <n v="6"/>
    <s v="Actual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x v="65"/>
    <s v="NRP-L"/>
    <s v="202410"/>
    <n v="7"/>
    <s v="Actual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x v="66"/>
    <s v="NRP-L"/>
    <s v="202410"/>
    <n v="8"/>
    <s v="Actual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x v="67"/>
    <s v="NRP-L"/>
    <s v="202410"/>
    <n v="9"/>
    <s v="Actual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x v="68"/>
    <s v="NRP-L"/>
    <s v="202410"/>
    <n v="10"/>
    <s v="Actual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x v="69"/>
    <s v="NRP-L"/>
    <s v="202410"/>
    <n v="11"/>
    <s v="Actual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x v="70"/>
    <s v="NRP-L"/>
    <s v="202410"/>
    <n v="12"/>
    <s v="Forecast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764.51"/>
    <n v="3.2261999999999999E-2"/>
  </r>
  <r>
    <x v="71"/>
    <s v="NRP-L"/>
    <s v="202410"/>
    <n v="13"/>
    <s v="Forecast"/>
    <n v="457638.87"/>
    <n v="-10842.89"/>
    <n v="-7537.75"/>
    <n v="7157.61"/>
    <n v="0"/>
    <n v="-7.88"/>
    <n v="446407.97"/>
    <n v="-2.3693118547725781E-2"/>
    <n v="-1.6470946854988171E-2"/>
    <n v="0.18768369967765741"/>
    <n v="0"/>
    <n v="1.722491074929703E-5"/>
    <n v="5806.65"/>
    <n v="1.3006999999999999E-2"/>
  </r>
  <r>
    <x v="72"/>
    <s v="NRP-L"/>
    <s v="202410"/>
    <n v="14"/>
    <s v="Forecast"/>
    <n v="446407.97"/>
    <n v="-6432.82"/>
    <n v="-7303.3"/>
    <n v="6973.01"/>
    <n v="0"/>
    <n v="-7.69"/>
    <n v="439637.16"/>
    <n v="-1.441017866549499E-2"/>
    <n v="-1.6360150160904821E-2"/>
    <n v="0.1874430448141762"/>
    <n v="0"/>
    <n v="1.722491074929702E-5"/>
    <n v="6528.94"/>
    <n v="1.4851E-2"/>
  </r>
  <r>
    <x v="73"/>
    <s v="NRP-L"/>
    <s v="202410"/>
    <n v="15"/>
    <s v="Forecast"/>
    <n v="439637.16"/>
    <n v="-6554.61"/>
    <n v="-7414.25"/>
    <n v="6860.22"/>
    <n v="0"/>
    <n v="-8.1999999999999993"/>
    <n v="432520.31"/>
    <n v="-1.4909133807043919E-2"/>
    <n v="-1.6864484695192951E-2"/>
    <n v="0.18725127528317681"/>
    <n v="0"/>
    <n v="1.8660319978405111E-5"/>
    <n v="6339.9"/>
    <n v="1.4657999999999999E-2"/>
  </r>
  <r>
    <x v="74"/>
    <s v="NRP-L"/>
    <s v="202410"/>
    <n v="16"/>
    <s v="Forecast"/>
    <n v="432520.31"/>
    <n v="-6543.24"/>
    <n v="-7536.64"/>
    <n v="6743.48"/>
    <n v="0"/>
    <n v="-2.6"/>
    <n v="425181.31"/>
    <n v="-1.512817460332991E-2"/>
    <n v="-1.7424949617861361E-2"/>
    <n v="0.18709346978384439"/>
    <n v="0"/>
    <n v="6.0047952751021568E-6"/>
    <n v="6632.13"/>
    <n v="1.5598000000000001E-2"/>
  </r>
  <r>
    <x v="75"/>
    <s v="NRP-L"/>
    <s v="202410"/>
    <n v="17"/>
    <s v="Forecast"/>
    <n v="425181.31"/>
    <n v="-5825.27"/>
    <n v="-7476.37"/>
    <n v="6624.39"/>
    <n v="0"/>
    <n v="-2.77"/>
    <n v="418501.29"/>
    <n v="-1.3700683945930599E-2"/>
    <n v="-1.7583950078340231E-2"/>
    <n v="0.18696186910225551"/>
    <n v="0"/>
    <n v="6.5051948813606712E-6"/>
    <n v="7345.57"/>
    <n v="1.7552000000000002E-2"/>
  </r>
  <r>
    <x v="76"/>
    <s v="NRP-L"/>
    <s v="202410"/>
    <n v="18"/>
    <s v="Forecast"/>
    <n v="418501.29"/>
    <n v="-5684.27"/>
    <n v="-7444.27"/>
    <n v="6516.47"/>
    <n v="0"/>
    <n v="-2.95"/>
    <n v="411886.28"/>
    <n v="-1.3582434826003209E-2"/>
    <n v="-1.778791673124613E-2"/>
    <n v="0.18685155122538269"/>
    <n v="0"/>
    <n v="7.0472944548073933E-6"/>
    <n v="7197.04"/>
    <n v="1.7472999999999999E-2"/>
  </r>
  <r>
    <x v="77"/>
    <s v="NRP-L"/>
    <s v="202410"/>
    <n v="19"/>
    <s v="Forecast"/>
    <n v="411886.28"/>
    <n v="-5503.34"/>
    <n v="-7389.99"/>
    <n v="6410.29"/>
    <n v="0"/>
    <n v="-2.4900000000000002"/>
    <n v="405400.74"/>
    <n v="-1.3361318329163079E-2"/>
    <n v="-1.794182207058833E-2"/>
    <n v="0.18675896577334039"/>
    <n v="7.2729407113439701E-3"/>
    <n v="6.0556188406891136E-6"/>
    <n v="5268.42"/>
    <n v="1.2996000000000001E-2"/>
  </r>
  <r>
    <x v="78"/>
    <s v="NRP-L"/>
    <s v="202410"/>
    <n v="20"/>
    <s v="Forecast"/>
    <n v="405400.74"/>
    <n v="-5297.31"/>
    <n v="-7308.55"/>
    <n v="6306.73"/>
    <n v="0"/>
    <n v="-2.08"/>
    <n v="399099.53"/>
    <n v="-1.306684228346861E-2"/>
    <n v="-1.8027967479376159E-2"/>
    <n v="0.18668134744871001"/>
    <n v="0"/>
    <n v="5.124844514971789E-6"/>
    <n v="5137.92"/>
    <n v="1.2874E-2"/>
  </r>
  <r>
    <x v="79"/>
    <s v="NRP-L"/>
    <s v="202410"/>
    <n v="21"/>
    <s v="Forecast"/>
    <n v="399099.53"/>
    <n v="-5172.8100000000004"/>
    <n v="-7224.49"/>
    <n v="6206.54"/>
    <n v="0"/>
    <n v="-1.64"/>
    <n v="392907.13"/>
    <n v="-1.2961202006391609E-2"/>
    <n v="-1.8101970379548811E-2"/>
    <n v="0.18661644830826851"/>
    <n v="0"/>
    <n v="4.1165056621113534E-6"/>
    <n v="3797.84"/>
    <n v="9.6659999999999992E-3"/>
  </r>
  <r>
    <x v="59"/>
    <s v="NRP-L"/>
    <s v="202411"/>
    <n v="0"/>
    <s v="Actual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x v="60"/>
    <s v="NRP-L"/>
    <s v="202411"/>
    <n v="1"/>
    <s v="Actual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x v="61"/>
    <s v="NRP-L"/>
    <s v="202411"/>
    <n v="2"/>
    <s v="Actual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x v="62"/>
    <s v="NRP-L"/>
    <s v="202411"/>
    <n v="3"/>
    <s v="Actual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x v="63"/>
    <s v="NRP-L"/>
    <s v="202411"/>
    <n v="4"/>
    <s v="Actual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x v="64"/>
    <s v="NRP-L"/>
    <s v="202411"/>
    <n v="5"/>
    <s v="Actual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x v="65"/>
    <s v="NRP-L"/>
    <s v="202411"/>
    <n v="6"/>
    <s v="Actual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x v="66"/>
    <s v="NRP-L"/>
    <s v="202411"/>
    <n v="7"/>
    <s v="Actual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x v="67"/>
    <s v="NRP-L"/>
    <s v="202411"/>
    <n v="8"/>
    <s v="Actual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x v="68"/>
    <s v="NRP-L"/>
    <s v="202411"/>
    <n v="9"/>
    <s v="Actual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x v="69"/>
    <s v="NRP-L"/>
    <s v="202411"/>
    <n v="10"/>
    <s v="Actual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x v="70"/>
    <s v="NRP-L"/>
    <s v="202411"/>
    <n v="11"/>
    <s v="Forecast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61369.78"/>
    <n v="0.106617"/>
  </r>
  <r>
    <x v="71"/>
    <s v="NRP-L"/>
    <s v="202411"/>
    <n v="12"/>
    <s v="Forecast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33238.68"/>
    <n v="5.8463000000000001E-2"/>
  </r>
  <r>
    <x v="72"/>
    <s v="NRP-L"/>
    <s v="202411"/>
    <n v="13"/>
    <s v="Forecast"/>
    <n v="568545"/>
    <n v="-16950.189999999999"/>
    <n v="-8413.7900000000009"/>
    <n v="8105"/>
    <n v="0"/>
    <n v="0"/>
    <n v="551286.02"/>
    <n v="-2.9813272609570431E-2"/>
    <n v="-1.479881533953359E-2"/>
    <n v="0.17106825569604639"/>
    <n v="0"/>
    <n v="0"/>
    <n v="45442.49"/>
    <n v="8.2430000000000003E-2"/>
  </r>
  <r>
    <x v="73"/>
    <s v="NRP-L"/>
    <s v="202411"/>
    <n v="14"/>
    <s v="Forecast"/>
    <n v="551286.02"/>
    <n v="-18046.580000000002"/>
    <n v="-8123.45"/>
    <n v="7794.25"/>
    <n v="0"/>
    <n v="0"/>
    <n v="532910.24"/>
    <n v="-3.273542343253525E-2"/>
    <n v="-1.473545472175395E-2"/>
    <n v="0.16965964402146069"/>
    <n v="0"/>
    <n v="0"/>
    <n v="49042.65"/>
    <n v="9.2027999999999999E-2"/>
  </r>
  <r>
    <x v="74"/>
    <s v="NRP-L"/>
    <s v="202411"/>
    <n v="15"/>
    <s v="Forecast"/>
    <n v="532910.24"/>
    <n v="-18661.330000000002"/>
    <n v="-7766.16"/>
    <n v="7483.97"/>
    <n v="0"/>
    <n v="0"/>
    <n v="513966.72"/>
    <n v="-3.5017777584172731E-2"/>
    <n v="-1.457310691213465E-2"/>
    <n v="0.1685230963706735"/>
    <n v="0"/>
    <n v="0"/>
    <n v="57309.87"/>
    <n v="0.11150500000000001"/>
  </r>
  <r>
    <x v="75"/>
    <s v="NRP-L"/>
    <s v="202411"/>
    <n v="16"/>
    <s v="Forecast"/>
    <n v="513966.72"/>
    <n v="-19833.080000000002"/>
    <n v="-7581.87"/>
    <n v="7178.36"/>
    <n v="0"/>
    <n v="0"/>
    <n v="493730.14"/>
    <n v="-3.858825900998019E-2"/>
    <n v="-1.475167553762669E-2"/>
    <n v="0.16759910828505389"/>
    <n v="0"/>
    <n v="0"/>
    <n v="71125.61"/>
    <n v="0.14405799999999999"/>
  </r>
  <r>
    <x v="76"/>
    <s v="NRP-L"/>
    <s v="202411"/>
    <n v="17"/>
    <s v="Forecast"/>
    <n v="493730.14"/>
    <n v="-19774.27"/>
    <n v="-7279.47"/>
    <n v="6864.81"/>
    <n v="0"/>
    <n v="0"/>
    <n v="473541.21"/>
    <n v="-4.0050756743381807E-2"/>
    <n v="-1.474381890397553E-2"/>
    <n v="0.16684762906353409"/>
    <n v="0"/>
    <n v="0"/>
    <n v="78804.929999999993"/>
    <n v="0.16641600000000001"/>
  </r>
  <r>
    <x v="77"/>
    <s v="NRP-L"/>
    <s v="202411"/>
    <n v="18"/>
    <s v="Forecast"/>
    <n v="473541.21"/>
    <n v="-19543.04"/>
    <n v="-6982.47"/>
    <n v="6560.06"/>
    <n v="0"/>
    <n v="0"/>
    <n v="453575.77"/>
    <n v="-4.1269978961856253E-2"/>
    <n v="-1.4745212934345799E-2"/>
    <n v="0.16623848777290159"/>
    <n v="0"/>
    <n v="0"/>
    <n v="66049"/>
    <n v="0.145618"/>
  </r>
  <r>
    <x v="78"/>
    <s v="NRP-L"/>
    <s v="202411"/>
    <n v="19"/>
    <s v="Forecast"/>
    <n v="453575.77"/>
    <n v="-19191.7"/>
    <n v="-6701.08"/>
    <n v="6264.93"/>
    <n v="-3298.83"/>
    <n v="0"/>
    <n v="430649.09"/>
    <n v="-4.2312012524803502E-2"/>
    <n v="-1.477389727138099E-2"/>
    <n v="0.1657476527871061"/>
    <n v="7.2729407113439701E-3"/>
    <n v="0"/>
    <n v="74440.160000000003"/>
    <n v="0.17285600000000001"/>
  </r>
  <r>
    <x v="79"/>
    <s v="NRP-L"/>
    <s v="202411"/>
    <n v="20"/>
    <s v="Forecast"/>
    <n v="430649.09"/>
    <n v="-18488.900000000001"/>
    <n v="-6363.96"/>
    <n v="5934.18"/>
    <n v="0"/>
    <n v="0"/>
    <n v="411730.41"/>
    <n v="-4.293263811060738E-2"/>
    <n v="-1.477760089367337E-2"/>
    <n v="0.16535548357178489"/>
    <n v="0"/>
    <n v="0"/>
    <n v="65665.850000000006"/>
    <n v="0.15948699999999999"/>
  </r>
  <r>
    <x v="60"/>
    <s v="NRP-L"/>
    <s v="202412"/>
    <n v="0"/>
    <s v="Actual"/>
    <n v="0"/>
    <n v="-252.39"/>
    <n v="-284.26"/>
    <n v="936.73"/>
    <n v="0"/>
    <n v="0"/>
    <n v="78314.39"/>
    <n v="0"/>
    <n v="0"/>
    <n v="0"/>
    <n v="0"/>
    <n v="0"/>
    <n v="0"/>
    <n v="0"/>
  </r>
  <r>
    <x v="61"/>
    <s v="NRP-L"/>
    <s v="202412"/>
    <n v="1"/>
    <s v="Actual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x v="62"/>
    <s v="NRP-L"/>
    <s v="202412"/>
    <n v="2"/>
    <s v="Actual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x v="63"/>
    <s v="NRP-L"/>
    <s v="202412"/>
    <n v="3"/>
    <s v="Actual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x v="64"/>
    <s v="NRP-L"/>
    <s v="202412"/>
    <n v="4"/>
    <s v="Actual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x v="65"/>
    <s v="NRP-L"/>
    <s v="202412"/>
    <n v="5"/>
    <s v="Actual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x v="66"/>
    <s v="NRP-L"/>
    <s v="202412"/>
    <n v="6"/>
    <s v="Actual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x v="67"/>
    <s v="NRP-L"/>
    <s v="202412"/>
    <n v="7"/>
    <s v="Actual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x v="68"/>
    <s v="NRP-L"/>
    <s v="202412"/>
    <n v="8"/>
    <s v="Actual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x v="69"/>
    <s v="NRP-L"/>
    <s v="202412"/>
    <n v="9"/>
    <s v="Actual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x v="70"/>
    <s v="NRP-L"/>
    <s v="202412"/>
    <n v="10"/>
    <s v="Forecast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815.35"/>
    <n v="0.11421000000000001"/>
  </r>
  <r>
    <x v="71"/>
    <s v="NRP-L"/>
    <s v="202412"/>
    <n v="11"/>
    <s v="Forecast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3577.36"/>
    <n v="7.1665999999999994E-2"/>
  </r>
  <r>
    <x v="72"/>
    <s v="NRP-L"/>
    <s v="202412"/>
    <n v="12"/>
    <s v="Forecast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4472.55"/>
    <n v="9.0712000000000001E-2"/>
  </r>
  <r>
    <x v="73"/>
    <s v="NRP-L"/>
    <s v="202412"/>
    <n v="13"/>
    <s v="Forecast"/>
    <n v="49304.74"/>
    <n v="-810.42"/>
    <n v="-659.4"/>
    <n v="615.29"/>
    <n v="0"/>
    <n v="0"/>
    <n v="48450.21"/>
    <n v="-1.64370365413876E-2"/>
    <n v="-1.337398315423005E-2"/>
    <n v="0.1497513914849499"/>
    <n v="0"/>
    <n v="0"/>
    <n v="5584.92"/>
    <n v="0.115271"/>
  </r>
  <r>
    <x v="74"/>
    <s v="NRP-L"/>
    <s v="202412"/>
    <n v="14"/>
    <s v="Forecast"/>
    <n v="48450.21"/>
    <n v="-604.21"/>
    <n v="-644.62"/>
    <n v="577.89"/>
    <n v="0"/>
    <n v="0"/>
    <n v="47779.27"/>
    <n v="-1.2470666755525991E-2"/>
    <n v="-1.3304693807628221E-2"/>
    <n v="0.14312943329427749"/>
    <n v="0"/>
    <n v="0"/>
    <n v="6829.24"/>
    <n v="0.142933"/>
  </r>
  <r>
    <x v="75"/>
    <s v="NRP-L"/>
    <s v="202412"/>
    <n v="15"/>
    <s v="Forecast"/>
    <n v="47779.27"/>
    <n v="-543.52"/>
    <n v="-616.54"/>
    <n v="548.22"/>
    <n v="0"/>
    <n v="0"/>
    <n v="47167.44"/>
    <n v="-1.137556146099526E-2"/>
    <n v="-1.290388584565463E-2"/>
    <n v="0.13768924490316331"/>
    <n v="0"/>
    <n v="0"/>
    <n v="8895.2199999999993"/>
    <n v="0.18858800000000001"/>
  </r>
  <r>
    <x v="76"/>
    <s v="NRP-L"/>
    <s v="202412"/>
    <n v="16"/>
    <s v="Forecast"/>
    <n v="47167.44"/>
    <n v="-519.11"/>
    <n v="-603.94000000000005"/>
    <n v="523.48"/>
    <n v="0"/>
    <n v="0"/>
    <n v="46567.86"/>
    <n v="-1.1005673532939809E-2"/>
    <n v="-1.280425096006666E-2"/>
    <n v="0.13317903385302909"/>
    <n v="0"/>
    <n v="0"/>
    <n v="10342.33"/>
    <n v="0.22209200000000001"/>
  </r>
  <r>
    <x v="77"/>
    <s v="NRP-L"/>
    <s v="202412"/>
    <n v="17"/>
    <s v="Forecast"/>
    <n v="46567.86"/>
    <n v="-470.36"/>
    <n v="-591.84"/>
    <n v="502.25"/>
    <n v="0"/>
    <n v="0"/>
    <n v="46007.91"/>
    <n v="-1.0100446364865181E-2"/>
    <n v="-1.270929559437276E-2"/>
    <n v="0.12942399470155991"/>
    <n v="0"/>
    <n v="0"/>
    <n v="9100.4"/>
    <n v="0.197801"/>
  </r>
  <r>
    <x v="78"/>
    <s v="NRP-L"/>
    <s v="202412"/>
    <n v="18"/>
    <s v="Forecast"/>
    <n v="46007.91"/>
    <n v="-446.53"/>
    <n v="-580.16"/>
    <n v="484.2"/>
    <n v="0"/>
    <n v="0"/>
    <n v="45465.43"/>
    <n v="-9.7054096330883768E-3"/>
    <n v="-1.261006255883019E-2"/>
    <n v="0.1262920144139606"/>
    <n v="0"/>
    <n v="0"/>
    <n v="10850.51"/>
    <n v="0.23865400000000001"/>
  </r>
  <r>
    <x v="79"/>
    <s v="NRP-L"/>
    <s v="202412"/>
    <n v="19"/>
    <s v="Forecast"/>
    <n v="45465.43"/>
    <n v="-428.6"/>
    <n v="-571.1"/>
    <n v="468.59"/>
    <n v="0"/>
    <n v="0"/>
    <n v="44934.32"/>
    <n v="-9.4270509951038962E-3"/>
    <n v="-1.256109201102611E-2"/>
    <n v="0.12367863618105"/>
    <n v="7.2729407113439701E-3"/>
    <n v="0"/>
    <n v="10044.549999999999"/>
    <n v="0.22353899999999999"/>
  </r>
  <r>
    <x v="61"/>
    <s v="NRP-L"/>
    <s v="202501"/>
    <n v="0"/>
    <s v="Actual"/>
    <n v="0"/>
    <n v="0"/>
    <n v="0"/>
    <n v="524.27"/>
    <n v="0"/>
    <n v="0"/>
    <n v="67776.67"/>
    <n v="0"/>
    <n v="0"/>
    <n v="0"/>
    <n v="0"/>
    <n v="0"/>
    <n v="0"/>
    <n v="0"/>
  </r>
  <r>
    <x v="62"/>
    <s v="NRP-L"/>
    <s v="202501"/>
    <n v="1"/>
    <s v="Actual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x v="63"/>
    <s v="NRP-L"/>
    <s v="202501"/>
    <n v="2"/>
    <s v="Actual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x v="64"/>
    <s v="NRP-L"/>
    <s v="202501"/>
    <n v="3"/>
    <s v="Actual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x v="65"/>
    <s v="NRP-L"/>
    <s v="202501"/>
    <n v="4"/>
    <s v="Actual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x v="66"/>
    <s v="NRP-L"/>
    <s v="202501"/>
    <n v="5"/>
    <s v="Actual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x v="67"/>
    <s v="NRP-L"/>
    <s v="202501"/>
    <n v="6"/>
    <s v="Actual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x v="68"/>
    <s v="NRP-L"/>
    <s v="202501"/>
    <n v="7"/>
    <s v="Actual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x v="69"/>
    <s v="NRP-L"/>
    <s v="202501"/>
    <n v="8"/>
    <s v="Actual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x v="70"/>
    <s v="NRP-L"/>
    <s v="202501"/>
    <n v="9"/>
    <s v="Forecast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x v="71"/>
    <s v="NRP-L"/>
    <s v="202501"/>
    <n v="10"/>
    <s v="Forecast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x v="72"/>
    <s v="NRP-L"/>
    <s v="202501"/>
    <n v="11"/>
    <s v="Forecast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x v="73"/>
    <s v="NRP-L"/>
    <s v="202501"/>
    <n v="12"/>
    <s v="Forecast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x v="74"/>
    <s v="NRP-L"/>
    <s v="202501"/>
    <n v="13"/>
    <s v="Forecast"/>
    <n v="55651.7"/>
    <n v="-1101.48"/>
    <n v="-886.5"/>
    <n v="872.99"/>
    <n v="0"/>
    <n v="0"/>
    <n v="54536.7"/>
    <n v="-1.9792439214186289E-2"/>
    <n v="-1.5929449828195889E-2"/>
    <n v="0.18823907227563991"/>
    <n v="0"/>
    <n v="0"/>
    <n v="0"/>
    <n v="0"/>
  </r>
  <r>
    <x v="75"/>
    <s v="NRP-L"/>
    <s v="202501"/>
    <n v="14"/>
    <s v="Forecast"/>
    <n v="54536.7"/>
    <n v="-893.6"/>
    <n v="-888.19"/>
    <n v="859.16"/>
    <n v="0"/>
    <n v="0"/>
    <n v="53614.07"/>
    <n v="-1.638530320712445E-2"/>
    <n v="-1.6286071593921689E-2"/>
    <n v="0.189045806017448"/>
    <n v="0"/>
    <n v="0"/>
    <n v="0"/>
    <n v="0"/>
  </r>
  <r>
    <x v="76"/>
    <s v="NRP-L"/>
    <s v="202501"/>
    <n v="15"/>
    <s v="Forecast"/>
    <n v="53614.07"/>
    <n v="-854.75"/>
    <n v="-878.31"/>
    <n v="848.27"/>
    <n v="0"/>
    <n v="0"/>
    <n v="52729.279999999999"/>
    <n v="-1.594263732119347E-2"/>
    <n v="-1.638215992966368E-2"/>
    <n v="0.18986200415395471"/>
    <n v="0"/>
    <n v="0"/>
    <n v="0"/>
    <n v="0"/>
  </r>
  <r>
    <x v="77"/>
    <s v="NRP-L"/>
    <s v="202501"/>
    <n v="16"/>
    <s v="Forecast"/>
    <n v="52729.279999999999"/>
    <n v="-861.28"/>
    <n v="-889.13"/>
    <n v="837.85"/>
    <n v="0"/>
    <n v="0"/>
    <n v="51816.72"/>
    <n v="-1.633392870317105E-2"/>
    <n v="-1.6862237391410548E-2"/>
    <n v="0.19067572313051859"/>
    <n v="0"/>
    <n v="0"/>
    <n v="0"/>
    <n v="0"/>
  </r>
  <r>
    <x v="78"/>
    <s v="NRP-L"/>
    <s v="202501"/>
    <n v="17"/>
    <s v="Forecast"/>
    <n v="51816.72"/>
    <n v="-816.5"/>
    <n v="-881.8"/>
    <n v="826.8"/>
    <n v="0"/>
    <n v="0"/>
    <n v="50945.22"/>
    <n v="-1.575751028466851E-2"/>
    <n v="-1.701770198527966E-2"/>
    <n v="0.1914755317412826"/>
    <n v="0"/>
    <n v="0"/>
    <n v="0"/>
    <n v="0"/>
  </r>
  <r>
    <x v="79"/>
    <s v="NRP-L"/>
    <s v="202501"/>
    <n v="18"/>
    <s v="Forecast"/>
    <n v="50945.22"/>
    <n v="-797.44"/>
    <n v="-873.18"/>
    <n v="816.2"/>
    <n v="0"/>
    <n v="0"/>
    <n v="50090.8"/>
    <n v="-1.5652878130925859E-2"/>
    <n v="-1.713964038383933E-2"/>
    <n v="0.1922527118610359"/>
    <n v="0"/>
    <n v="0"/>
    <n v="0"/>
    <n v="0"/>
  </r>
  <r>
    <x v="62"/>
    <s v="NRP-L"/>
    <s v="202502"/>
    <n v="0"/>
    <s v="Actual"/>
    <n v="0"/>
    <n v="0"/>
    <n v="0"/>
    <n v="1009.25"/>
    <n v="0"/>
    <n v="0"/>
    <n v="138041.07"/>
    <n v="0"/>
    <n v="0"/>
    <n v="0"/>
    <n v="0"/>
    <n v="0"/>
    <n v="0"/>
    <n v="0"/>
  </r>
  <r>
    <x v="63"/>
    <s v="NRP-L"/>
    <s v="202502"/>
    <n v="1"/>
    <s v="Actual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x v="64"/>
    <s v="NRP-L"/>
    <s v="202502"/>
    <n v="2"/>
    <s v="Actual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x v="65"/>
    <s v="NRP-L"/>
    <s v="202502"/>
    <n v="3"/>
    <s v="Actual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x v="66"/>
    <s v="NRP-L"/>
    <s v="202502"/>
    <n v="4"/>
    <s v="Actual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x v="67"/>
    <s v="NRP-L"/>
    <s v="202502"/>
    <n v="5"/>
    <s v="Actual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x v="68"/>
    <s v="NRP-L"/>
    <s v="202502"/>
    <n v="6"/>
    <s v="Actual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x v="69"/>
    <s v="NRP-L"/>
    <s v="202502"/>
    <n v="7"/>
    <s v="Actual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x v="70"/>
    <s v="NRP-L"/>
    <s v="202502"/>
    <n v="8"/>
    <s v="Forecast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x v="71"/>
    <s v="NRP-L"/>
    <s v="202502"/>
    <n v="9"/>
    <s v="Forecast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x v="72"/>
    <s v="NRP-L"/>
    <s v="202502"/>
    <n v="10"/>
    <s v="Forecast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x v="73"/>
    <s v="NRP-L"/>
    <s v="202502"/>
    <n v="11"/>
    <s v="Forecast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x v="74"/>
    <s v="NRP-L"/>
    <s v="202502"/>
    <n v="12"/>
    <s v="Forecast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x v="75"/>
    <s v="NRP-L"/>
    <s v="202502"/>
    <n v="13"/>
    <s v="Forecast"/>
    <n v="115187.93"/>
    <n v="-2197.41"/>
    <n v="-1916.83"/>
    <n v="1795.76"/>
    <n v="0"/>
    <n v="0"/>
    <n v="112869.45"/>
    <n v="-1.9076750942734109E-2"/>
    <n v="-1.6640850914796178E-2"/>
    <n v="0.1870774568608207"/>
    <n v="0"/>
    <n v="0"/>
    <n v="0"/>
    <n v="0"/>
  </r>
  <r>
    <x v="76"/>
    <s v="NRP-L"/>
    <s v="202502"/>
    <n v="14"/>
    <s v="Forecast"/>
    <n v="112869.45"/>
    <n v="-1755.16"/>
    <n v="-1931.88"/>
    <n v="1765.27"/>
    <n v="0"/>
    <n v="0"/>
    <n v="110947.69"/>
    <n v="-1.555033355709692E-2"/>
    <n v="-1.711603952828869E-2"/>
    <n v="0.18767964791064939"/>
    <n v="0"/>
    <n v="0"/>
    <n v="0"/>
    <n v="0"/>
  </r>
  <r>
    <x v="77"/>
    <s v="NRP-L"/>
    <s v="202502"/>
    <n v="15"/>
    <s v="Forecast"/>
    <n v="110947.69"/>
    <n v="-1660.72"/>
    <n v="-1924.99"/>
    <n v="1740.47"/>
    <n v="0"/>
    <n v="0"/>
    <n v="109102.44"/>
    <n v="-1.496850606282801E-2"/>
    <n v="-1.7350455853091851E-2"/>
    <n v="0.1882475912430987"/>
    <n v="0"/>
    <n v="0"/>
    <n v="0"/>
    <n v="0"/>
  </r>
  <r>
    <x v="78"/>
    <s v="NRP-L"/>
    <s v="202502"/>
    <n v="16"/>
    <s v="Forecast"/>
    <n v="109102.44"/>
    <n v="-1658.08"/>
    <n v="-1962.96"/>
    <n v="1716.36"/>
    <n v="0"/>
    <n v="0"/>
    <n v="107197.75999999999"/>
    <n v="-1.519744223507802E-2"/>
    <n v="-1.799191596874342E-2"/>
    <n v="0.18877912716012549"/>
    <n v="0"/>
    <n v="0"/>
    <n v="0"/>
    <n v="0"/>
  </r>
  <r>
    <x v="79"/>
    <s v="NRP-L"/>
    <s v="202502"/>
    <n v="17"/>
    <s v="Forecast"/>
    <n v="107197.75999999999"/>
    <n v="-1559.82"/>
    <n v="-1952.83"/>
    <n v="1690.81"/>
    <n v="0"/>
    <n v="0"/>
    <n v="105375.91"/>
    <n v="-1.455089078380201E-2"/>
    <n v="-1.8217093477734619E-2"/>
    <n v="0.1892738450335508"/>
    <n v="0"/>
    <n v="0"/>
    <n v="0"/>
    <n v="0"/>
  </r>
  <r>
    <x v="63"/>
    <s v="NRP-L"/>
    <s v="202503"/>
    <n v="0"/>
    <s v="Actual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x v="64"/>
    <s v="NRP-L"/>
    <s v="202503"/>
    <n v="1"/>
    <s v="Actual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x v="65"/>
    <s v="NRP-L"/>
    <s v="202503"/>
    <n v="2"/>
    <s v="Actual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x v="66"/>
    <s v="NRP-L"/>
    <s v="202503"/>
    <n v="3"/>
    <s v="Actual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x v="67"/>
    <s v="NRP-L"/>
    <s v="202503"/>
    <n v="4"/>
    <s v="Actual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x v="68"/>
    <s v="NRP-L"/>
    <s v="202503"/>
    <n v="5"/>
    <s v="Actual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x v="69"/>
    <s v="NRP-L"/>
    <s v="202503"/>
    <n v="6"/>
    <s v="Actual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x v="70"/>
    <s v="NRP-L"/>
    <s v="202503"/>
    <n v="7"/>
    <s v="Forecast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717.69"/>
    <n v="2.1878000000000002E-2"/>
  </r>
  <r>
    <x v="71"/>
    <s v="NRP-L"/>
    <s v="202503"/>
    <n v="8"/>
    <s v="Forecast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906.96"/>
    <n v="1.1767E-2"/>
  </r>
  <r>
    <x v="72"/>
    <s v="NRP-L"/>
    <s v="202503"/>
    <n v="9"/>
    <s v="Forecast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108.1600000000001"/>
    <n v="1.4534E-2"/>
  </r>
  <r>
    <x v="73"/>
    <s v="NRP-L"/>
    <s v="202503"/>
    <n v="10"/>
    <s v="Forecast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336.02"/>
    <n v="1.8227E-2"/>
  </r>
  <r>
    <x v="74"/>
    <s v="NRP-L"/>
    <s v="202503"/>
    <n v="11"/>
    <s v="Forecast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1785.2"/>
    <n v="2.4843E-2"/>
  </r>
  <r>
    <x v="75"/>
    <s v="NRP-L"/>
    <s v="202503"/>
    <n v="12"/>
    <s v="Forecast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565.87"/>
    <n v="3.6151000000000003E-2"/>
  </r>
  <r>
    <x v="76"/>
    <s v="NRP-L"/>
    <s v="202503"/>
    <n v="13"/>
    <s v="Forecast"/>
    <n v="70975.95"/>
    <n v="-1210.8800000000001"/>
    <n v="-996.87"/>
    <n v="1114.55"/>
    <n v="0"/>
    <n v="0"/>
    <n v="69882.75"/>
    <n v="-1.7060464042500788E-2"/>
    <n v="-1.404517712939124E-2"/>
    <n v="0.18843894247227189"/>
    <n v="0"/>
    <n v="0"/>
    <n v="3197.64"/>
    <n v="4.5756999999999999E-2"/>
  </r>
  <r>
    <x v="77"/>
    <s v="NRP-L"/>
    <s v="202503"/>
    <n v="14"/>
    <s v="Forecast"/>
    <n v="69882.75"/>
    <n v="-922.31"/>
    <n v="-984.49"/>
    <n v="1105.29"/>
    <n v="0"/>
    <n v="0"/>
    <n v="69081.23"/>
    <n v="-1.3197998840158039E-2"/>
    <n v="-1.408775344531627E-2"/>
    <n v="0.18979593842673201"/>
    <n v="0"/>
    <n v="0"/>
    <n v="2862.63"/>
    <n v="4.1438999999999997E-2"/>
  </r>
  <r>
    <x v="78"/>
    <s v="NRP-L"/>
    <s v="202503"/>
    <n v="15"/>
    <s v="Forecast"/>
    <n v="69081.23"/>
    <n v="-844.46"/>
    <n v="-954.53"/>
    <n v="1100.24"/>
    <n v="0"/>
    <n v="0"/>
    <n v="68382.48"/>
    <n v="-1.222411555973266E-2"/>
    <n v="-1.3817455422957359E-2"/>
    <n v="0.19112049485205401"/>
    <n v="0"/>
    <n v="0"/>
    <n v="3470.21"/>
    <n v="5.0747E-2"/>
  </r>
  <r>
    <x v="79"/>
    <s v="NRP-L"/>
    <s v="202503"/>
    <n v="16"/>
    <s v="Forecast"/>
    <n v="68382.48"/>
    <n v="-820.29"/>
    <n v="-948.47"/>
    <n v="1096.3399999999999"/>
    <n v="0"/>
    <n v="0"/>
    <n v="67710.06"/>
    <n v="-1.199565331480011E-2"/>
    <n v="-1.3870082133586511E-2"/>
    <n v="0.19238991746650691"/>
    <n v="0"/>
    <n v="0"/>
    <n v="3261.75"/>
    <n v="4.8172E-2"/>
  </r>
  <r>
    <x v="64"/>
    <s v="NRP-L"/>
    <s v="202504"/>
    <n v="0"/>
    <s v="Actual"/>
    <n v="0"/>
    <n v="0"/>
    <n v="0"/>
    <n v="419.04"/>
    <n v="0"/>
    <n v="0"/>
    <n v="68530.03"/>
    <n v="0"/>
    <n v="0"/>
    <n v="0"/>
    <n v="0"/>
    <n v="0"/>
    <n v="0"/>
    <n v="0"/>
  </r>
  <r>
    <x v="65"/>
    <s v="NRP-L"/>
    <s v="202504"/>
    <n v="1"/>
    <s v="Actual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x v="66"/>
    <s v="NRP-L"/>
    <s v="202504"/>
    <n v="2"/>
    <s v="Actual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x v="67"/>
    <s v="NRP-L"/>
    <s v="202504"/>
    <n v="3"/>
    <s v="Actual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x v="68"/>
    <s v="NRP-L"/>
    <s v="202504"/>
    <n v="4"/>
    <s v="Actual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x v="69"/>
    <s v="NRP-L"/>
    <s v="202504"/>
    <n v="5"/>
    <s v="Actual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x v="70"/>
    <s v="NRP-L"/>
    <s v="202504"/>
    <n v="6"/>
    <s v="Forecast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x v="71"/>
    <s v="NRP-L"/>
    <s v="202504"/>
    <n v="7"/>
    <s v="Forecast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x v="72"/>
    <s v="NRP-L"/>
    <s v="202504"/>
    <n v="8"/>
    <s v="Forecast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x v="73"/>
    <s v="NRP-L"/>
    <s v="202504"/>
    <n v="9"/>
    <s v="Forecast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x v="74"/>
    <s v="NRP-L"/>
    <s v="202504"/>
    <n v="10"/>
    <s v="Forecast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x v="75"/>
    <s v="NRP-L"/>
    <s v="202504"/>
    <n v="11"/>
    <s v="Forecast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x v="76"/>
    <s v="NRP-L"/>
    <s v="202504"/>
    <n v="12"/>
    <s v="Forecast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x v="77"/>
    <s v="NRP-L"/>
    <s v="202504"/>
    <n v="13"/>
    <s v="Forecast"/>
    <n v="52439.69"/>
    <n v="-1179.99"/>
    <n v="-814.94"/>
    <n v="839.35"/>
    <n v="0"/>
    <n v="0"/>
    <n v="51284.1"/>
    <n v="-2.2501922113305439E-2"/>
    <n v="-1.5540502684163489E-2"/>
    <n v="0.1920715127536016"/>
    <n v="0"/>
    <n v="0"/>
    <n v="0"/>
    <n v="0"/>
  </r>
  <r>
    <x v="78"/>
    <s v="NRP-L"/>
    <s v="202504"/>
    <n v="14"/>
    <s v="Forecast"/>
    <n v="51284.1"/>
    <n v="-1002.42"/>
    <n v="-811.95"/>
    <n v="827.29"/>
    <n v="0"/>
    <n v="0"/>
    <n v="50297.03"/>
    <n v="-1.9546366589430129E-2"/>
    <n v="-1.5832299925883891E-2"/>
    <n v="0.19357907416943401"/>
    <n v="0"/>
    <n v="0"/>
    <n v="0"/>
    <n v="0"/>
  </r>
  <r>
    <x v="79"/>
    <s v="NRP-L"/>
    <s v="202504"/>
    <n v="15"/>
    <s v="Forecast"/>
    <n v="50297.03"/>
    <n v="-987.36"/>
    <n v="-797.35"/>
    <n v="816.98"/>
    <n v="0"/>
    <n v="0"/>
    <n v="49329.31"/>
    <n v="-1.9630544600550099E-2"/>
    <n v="-1.5852759650286249E-2"/>
    <n v="0.19491727784419791"/>
    <n v="0"/>
    <n v="0"/>
    <n v="0"/>
    <n v="0"/>
  </r>
  <r>
    <x v="65"/>
    <s v="NRP-L"/>
    <s v="202505"/>
    <n v="0"/>
    <s v="Actual"/>
    <n v="0"/>
    <n v="0"/>
    <n v="0"/>
    <n v="157.22"/>
    <n v="0"/>
    <n v="0"/>
    <n v="17105.57"/>
    <n v="0"/>
    <n v="0"/>
    <n v="0"/>
    <n v="0"/>
    <n v="0"/>
    <n v="0"/>
    <n v="0"/>
  </r>
  <r>
    <x v="66"/>
    <s v="NRP-L"/>
    <s v="202505"/>
    <n v="1"/>
    <s v="Actual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x v="67"/>
    <s v="NRP-L"/>
    <s v="202505"/>
    <n v="2"/>
    <s v="Actual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x v="68"/>
    <s v="NRP-L"/>
    <s v="202505"/>
    <n v="3"/>
    <s v="Actual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x v="69"/>
    <s v="NRP-L"/>
    <s v="202505"/>
    <n v="4"/>
    <s v="Actual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x v="70"/>
    <s v="NRP-L"/>
    <s v="202505"/>
    <n v="5"/>
    <s v="Forecast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x v="71"/>
    <s v="NRP-L"/>
    <s v="202505"/>
    <n v="6"/>
    <s v="Forecast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x v="72"/>
    <s v="NRP-L"/>
    <s v="202505"/>
    <n v="7"/>
    <s v="Forecast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x v="73"/>
    <s v="NRP-L"/>
    <s v="202505"/>
    <n v="8"/>
    <s v="Forecast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x v="74"/>
    <s v="NRP-L"/>
    <s v="202505"/>
    <n v="9"/>
    <s v="Forecast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x v="75"/>
    <s v="NRP-L"/>
    <s v="202505"/>
    <n v="10"/>
    <s v="Forecast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x v="76"/>
    <s v="NRP-L"/>
    <s v="202505"/>
    <n v="11"/>
    <s v="Forecast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x v="77"/>
    <s v="NRP-L"/>
    <s v="202505"/>
    <n v="12"/>
    <s v="Forecast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x v="78"/>
    <s v="NRP-L"/>
    <s v="202505"/>
    <n v="13"/>
    <s v="Forecast"/>
    <n v="13515.72"/>
    <n v="-233.44"/>
    <n v="-210"/>
    <n v="216.16"/>
    <n v="0"/>
    <n v="0"/>
    <n v="13288.44"/>
    <n v="-1.7271488290867311E-2"/>
    <n v="-1.553775944426543E-2"/>
    <n v="0.19192019969397661"/>
    <n v="0"/>
    <n v="0"/>
    <n v="0"/>
    <n v="0"/>
  </r>
  <r>
    <x v="79"/>
    <s v="NRP-L"/>
    <s v="202505"/>
    <n v="14"/>
    <s v="Forecast"/>
    <n v="13288.44"/>
    <n v="-178.65"/>
    <n v="-210.34"/>
    <n v="214.25"/>
    <n v="0"/>
    <n v="0"/>
    <n v="13113.69"/>
    <n v="-1.344419379658565E-2"/>
    <n v="-1.582909947933615E-2"/>
    <n v="0.19347497474869371"/>
    <n v="0"/>
    <n v="0"/>
    <n v="0"/>
    <n v="0"/>
  </r>
  <r>
    <x v="66"/>
    <s v="NRP-L"/>
    <s v="202506"/>
    <n v="0"/>
    <s v="Actual"/>
    <n v="0"/>
    <n v="0"/>
    <n v="0"/>
    <n v="361.59068100000002"/>
    <n v="0"/>
    <n v="0"/>
    <n v="31313.53"/>
    <n v="0"/>
    <n v="0"/>
    <n v="0"/>
    <n v="0"/>
    <n v="0"/>
    <n v="0"/>
    <n v="0"/>
  </r>
  <r>
    <x v="67"/>
    <s v="NRP-L"/>
    <s v="202506"/>
    <n v="1"/>
    <s v="Actual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x v="68"/>
    <s v="NRP-L"/>
    <s v="202506"/>
    <n v="2"/>
    <s v="Actual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x v="69"/>
    <s v="NRP-L"/>
    <s v="202506"/>
    <n v="3"/>
    <s v="Actual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x v="70"/>
    <s v="NRP-L"/>
    <s v="202506"/>
    <n v="4"/>
    <s v="Forecast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x v="71"/>
    <s v="NRP-L"/>
    <s v="202506"/>
    <n v="5"/>
    <s v="Forecast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x v="72"/>
    <s v="NRP-L"/>
    <s v="202506"/>
    <n v="6"/>
    <s v="Forecast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x v="73"/>
    <s v="NRP-L"/>
    <s v="202506"/>
    <n v="7"/>
    <s v="Forecast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x v="74"/>
    <s v="NRP-L"/>
    <s v="202506"/>
    <n v="8"/>
    <s v="Forecast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x v="75"/>
    <s v="NRP-L"/>
    <s v="202506"/>
    <n v="9"/>
    <s v="Forecast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x v="76"/>
    <s v="NRP-L"/>
    <s v="202506"/>
    <n v="10"/>
    <s v="Forecast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x v="77"/>
    <s v="NRP-L"/>
    <s v="202506"/>
    <n v="11"/>
    <s v="Forecast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x v="78"/>
    <s v="NRP-L"/>
    <s v="202506"/>
    <n v="12"/>
    <s v="Forecast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x v="79"/>
    <s v="NRP-L"/>
    <s v="202506"/>
    <n v="13"/>
    <s v="Forecast"/>
    <n v="24275"/>
    <n v="-468.72"/>
    <n v="-379.56"/>
    <n v="382"/>
    <n v="0"/>
    <n v="0"/>
    <n v="23808.720000000001"/>
    <n v="-1.9308774697397429E-2"/>
    <n v="-1.5635793488894951E-2"/>
    <n v="0.18883418821425521"/>
    <n v="0"/>
    <n v="0"/>
    <n v="0"/>
    <n v="0"/>
  </r>
  <r>
    <x v="67"/>
    <s v="NRP-L"/>
    <s v="202507"/>
    <n v="0"/>
    <s v="Actual"/>
    <n v="0"/>
    <n v="-1870.28"/>
    <n v="-131.12"/>
    <n v="967.56613200000004"/>
    <n v="0"/>
    <n v="0"/>
    <n v="116634.34"/>
    <n v="0"/>
    <n v="0"/>
    <n v="0"/>
    <n v="0"/>
    <n v="0"/>
    <n v="0"/>
    <n v="0"/>
  </r>
  <r>
    <x v="68"/>
    <s v="NRP-L"/>
    <s v="202507"/>
    <n v="1"/>
    <s v="Actual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x v="69"/>
    <s v="NRP-L"/>
    <s v="202507"/>
    <n v="2"/>
    <s v="Actual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x v="70"/>
    <s v="NRP-L"/>
    <s v="202507"/>
    <n v="3"/>
    <s v="Forecast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x v="71"/>
    <s v="NRP-L"/>
    <s v="202507"/>
    <n v="4"/>
    <s v="Forecast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x v="72"/>
    <s v="NRP-L"/>
    <s v="202507"/>
    <n v="5"/>
    <s v="Forecast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x v="73"/>
    <s v="NRP-L"/>
    <s v="202507"/>
    <n v="6"/>
    <s v="Forecast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x v="74"/>
    <s v="NRP-L"/>
    <s v="202507"/>
    <n v="7"/>
    <s v="Forecast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x v="75"/>
    <s v="NRP-L"/>
    <s v="202507"/>
    <n v="8"/>
    <s v="Forecast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x v="76"/>
    <s v="NRP-L"/>
    <s v="202507"/>
    <n v="9"/>
    <s v="Forecast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x v="77"/>
    <s v="NRP-L"/>
    <s v="202507"/>
    <n v="10"/>
    <s v="Forecast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x v="78"/>
    <s v="NRP-L"/>
    <s v="202507"/>
    <n v="11"/>
    <s v="Forecast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x v="79"/>
    <s v="NRP-L"/>
    <s v="202507"/>
    <n v="12"/>
    <s v="Forecast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x v="68"/>
    <s v="NRP-L"/>
    <s v="202508"/>
    <n v="0"/>
    <s v="Actual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x v="69"/>
    <s v="NRP-L"/>
    <s v="202508"/>
    <n v="1"/>
    <s v="Actual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x v="70"/>
    <s v="NRP-L"/>
    <s v="202508"/>
    <n v="2"/>
    <s v="Forecast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x v="71"/>
    <s v="NRP-L"/>
    <s v="202508"/>
    <n v="3"/>
    <s v="Forecast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x v="72"/>
    <s v="NRP-L"/>
    <s v="202508"/>
    <n v="4"/>
    <s v="Forecast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x v="73"/>
    <s v="NRP-L"/>
    <s v="202508"/>
    <n v="5"/>
    <s v="Forecast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x v="74"/>
    <s v="NRP-L"/>
    <s v="202508"/>
    <n v="6"/>
    <s v="Forecast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x v="75"/>
    <s v="NRP-L"/>
    <s v="202508"/>
    <n v="7"/>
    <s v="Forecast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x v="76"/>
    <s v="NRP-L"/>
    <s v="202508"/>
    <n v="8"/>
    <s v="Forecast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x v="77"/>
    <s v="NRP-L"/>
    <s v="202508"/>
    <n v="9"/>
    <s v="Forecast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x v="78"/>
    <s v="NRP-L"/>
    <s v="202508"/>
    <n v="10"/>
    <s v="Forecast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x v="79"/>
    <s v="NRP-L"/>
    <s v="202508"/>
    <n v="11"/>
    <s v="Forecast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x v="69"/>
    <s v="NRP-L"/>
    <s v="202509"/>
    <n v="0"/>
    <s v="Actual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x v="70"/>
    <s v="NRP-L"/>
    <s v="202509"/>
    <n v="1"/>
    <s v="Forecast"/>
    <n v="15353.37"/>
    <n v="-171.34"/>
    <n v="-183.34"/>
    <n v="250.13"/>
    <n v="0"/>
    <n v="0"/>
    <n v="15248.82"/>
    <n v="-1.115999896907873E-2"/>
    <n v="-1.194114905817269E-2"/>
    <n v="0.1954995388317885"/>
    <n v="0"/>
    <n v="0"/>
    <n v="0"/>
    <n v="0"/>
  </r>
  <r>
    <x v="71"/>
    <s v="NRP-L"/>
    <s v="202509"/>
    <n v="2"/>
    <s v="Forecast"/>
    <n v="15248.82"/>
    <n v="-189.9"/>
    <n v="-252.35"/>
    <n v="242.17"/>
    <n v="0"/>
    <n v="0"/>
    <n v="15048.75"/>
    <n v="-1.245316549079631E-2"/>
    <n v="-1.6549035365149019E-2"/>
    <n v="0.19057806538807259"/>
    <n v="0"/>
    <n v="0"/>
    <n v="0"/>
    <n v="0"/>
  </r>
  <r>
    <x v="72"/>
    <s v="NRP-L"/>
    <s v="202509"/>
    <n v="3"/>
    <s v="Forecast"/>
    <n v="15048.75"/>
    <n v="-174"/>
    <n v="-233.41"/>
    <n v="238.22"/>
    <n v="0"/>
    <n v="0"/>
    <n v="14879.55"/>
    <n v="-1.156218031962966E-2"/>
    <n v="-1.5510308766450541E-2"/>
    <n v="0.1899547501740444"/>
    <n v="0"/>
    <n v="0"/>
    <n v="0"/>
    <n v="0"/>
  </r>
  <r>
    <x v="73"/>
    <s v="NRP-L"/>
    <s v="202509"/>
    <n v="4"/>
    <s v="Forecast"/>
    <n v="14879.55"/>
    <n v="-208.45"/>
    <n v="-253.94"/>
    <n v="229.39"/>
    <n v="0"/>
    <n v="0"/>
    <n v="14646.56"/>
    <n v="-1.4009138084627301E-2"/>
    <n v="-1.7066155661497089E-2"/>
    <n v="0.18499928111399069"/>
    <n v="0"/>
    <n v="0"/>
    <n v="0"/>
    <n v="0"/>
  </r>
  <r>
    <x v="74"/>
    <s v="NRP-L"/>
    <s v="202509"/>
    <n v="5"/>
    <s v="Forecast"/>
    <n v="14646.56"/>
    <n v="-247.21"/>
    <n v="-216.13"/>
    <n v="225.71"/>
    <n v="0"/>
    <n v="0"/>
    <n v="14408.93"/>
    <n v="-1.6878616910650301E-2"/>
    <n v="-1.475656304988688E-2"/>
    <n v="0.1849285173997354"/>
    <n v="0"/>
    <n v="0"/>
    <n v="0"/>
    <n v="0"/>
  </r>
  <r>
    <x v="75"/>
    <s v="NRP-L"/>
    <s v="202509"/>
    <n v="6"/>
    <s v="Forecast"/>
    <n v="14408.93"/>
    <n v="-174.98"/>
    <n v="-220.53"/>
    <n v="225.97"/>
    <n v="0"/>
    <n v="0"/>
    <n v="14239.39"/>
    <n v="-1.214392226644174E-2"/>
    <n v="-1.5304985418323321E-2"/>
    <n v="0.1881949652085266"/>
    <n v="0"/>
    <n v="0"/>
    <n v="0"/>
    <n v="0"/>
  </r>
  <r>
    <x v="76"/>
    <s v="NRP-L"/>
    <s v="202509"/>
    <n v="7"/>
    <s v="Forecast"/>
    <n v="14239.39"/>
    <n v="-891.44"/>
    <n v="-243.91"/>
    <n v="227.4"/>
    <n v="0"/>
    <n v="0"/>
    <n v="13331.44"/>
    <n v="-6.2603688438650162E-2"/>
    <n v="-1.7129310096121009E-2"/>
    <n v="0.1916384759681326"/>
    <n v="0"/>
    <n v="0"/>
    <n v="0"/>
    <n v="0"/>
  </r>
  <r>
    <x v="77"/>
    <s v="NRP-L"/>
    <s v="202509"/>
    <n v="8"/>
    <s v="Forecast"/>
    <n v="13331.44"/>
    <n v="-242.59"/>
    <n v="-211.38"/>
    <n v="210.24"/>
    <n v="0"/>
    <n v="0"/>
    <n v="13087.72"/>
    <n v="-1.8196476614898809E-2"/>
    <n v="-1.5855779374381429E-2"/>
    <n v="0.18924119732528791"/>
    <n v="0"/>
    <n v="0"/>
    <n v="0"/>
    <n v="0"/>
  </r>
  <r>
    <x v="78"/>
    <s v="NRP-L"/>
    <s v="202509"/>
    <n v="9"/>
    <s v="Forecast"/>
    <n v="13087.72"/>
    <n v="-155.28"/>
    <n v="-193.18"/>
    <n v="207.55"/>
    <n v="0"/>
    <n v="0"/>
    <n v="12946.81"/>
    <n v="-1.1864182708354831E-2"/>
    <n v="-1.476030745953385E-2"/>
    <n v="0.19029692601470841"/>
    <n v="0"/>
    <n v="0"/>
    <n v="0"/>
    <n v="0"/>
  </r>
  <r>
    <x v="79"/>
    <s v="NRP-L"/>
    <s v="202509"/>
    <n v="10"/>
    <s v="Forecast"/>
    <n v="12946.81"/>
    <n v="-520.91999999999996"/>
    <n v="-178.53"/>
    <n v="198.49"/>
    <n v="0"/>
    <n v="0"/>
    <n v="12445.85"/>
    <n v="-4.0235255256557273E-2"/>
    <n v="-1.3789719233841081E-2"/>
    <n v="0.18397606267157129"/>
    <n v="0"/>
    <n v="0"/>
    <n v="0"/>
    <n v="0"/>
  </r>
  <r>
    <x v="3"/>
    <s v="NRP-M"/>
    <s v="202001"/>
    <n v="0"/>
    <s v="Actual"/>
    <n v="0"/>
    <n v="0"/>
    <n v="0"/>
    <n v="1322.1651870000001"/>
    <n v="0"/>
    <n v="0"/>
    <n v="208122.16"/>
    <n v="0"/>
    <n v="0"/>
    <n v="0"/>
    <n v="0"/>
    <n v="0"/>
    <n v="0"/>
    <n v="0"/>
  </r>
  <r>
    <x v="4"/>
    <s v="NRP-M"/>
    <s v="202001"/>
    <n v="1"/>
    <s v="Actual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x v="5"/>
    <s v="NRP-M"/>
    <s v="202001"/>
    <n v="2"/>
    <s v="Actual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x v="6"/>
    <s v="NRP-M"/>
    <s v="202001"/>
    <n v="3"/>
    <s v="Actual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x v="7"/>
    <s v="NRP-M"/>
    <s v="202001"/>
    <n v="4"/>
    <s v="Actual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x v="8"/>
    <s v="NRP-M"/>
    <s v="202001"/>
    <n v="5"/>
    <s v="Actual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x v="9"/>
    <s v="NRP-M"/>
    <s v="202001"/>
    <n v="6"/>
    <s v="Actual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x v="10"/>
    <s v="NRP-M"/>
    <s v="202001"/>
    <n v="7"/>
    <s v="Actual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x v="11"/>
    <s v="NRP-M"/>
    <s v="202001"/>
    <n v="8"/>
    <s v="Actual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x v="12"/>
    <s v="NRP-M"/>
    <s v="202001"/>
    <n v="9"/>
    <s v="Actual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x v="13"/>
    <s v="NRP-M"/>
    <s v="202001"/>
    <n v="10"/>
    <s v="Actual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x v="14"/>
    <s v="NRP-M"/>
    <s v="202001"/>
    <n v="11"/>
    <s v="Actual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x v="15"/>
    <s v="NRP-M"/>
    <s v="202001"/>
    <n v="12"/>
    <s v="Actual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x v="16"/>
    <s v="NRP-M"/>
    <s v="202001"/>
    <n v="13"/>
    <s v="Actual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x v="17"/>
    <s v="NRP-M"/>
    <s v="202001"/>
    <n v="14"/>
    <s v="Actual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x v="18"/>
    <s v="NRP-M"/>
    <s v="202001"/>
    <n v="15"/>
    <s v="Actual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x v="19"/>
    <s v="NRP-M"/>
    <s v="202001"/>
    <n v="16"/>
    <s v="Actual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x v="20"/>
    <s v="NRP-M"/>
    <s v="202001"/>
    <n v="17"/>
    <s v="Actual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x v="21"/>
    <s v="NRP-M"/>
    <s v="202001"/>
    <n v="18"/>
    <s v="Actual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x v="22"/>
    <s v="NRP-M"/>
    <s v="202001"/>
    <n v="19"/>
    <s v="Actual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x v="23"/>
    <s v="NRP-M"/>
    <s v="202001"/>
    <n v="20"/>
    <s v="Actual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x v="24"/>
    <s v="NRP-M"/>
    <s v="202001"/>
    <n v="21"/>
    <s v="Actual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x v="25"/>
    <s v="NRP-M"/>
    <s v="202001"/>
    <n v="22"/>
    <s v="Actual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x v="26"/>
    <s v="NRP-M"/>
    <s v="202001"/>
    <n v="23"/>
    <s v="Actual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x v="27"/>
    <s v="NRP-M"/>
    <s v="202001"/>
    <n v="24"/>
    <s v="Actual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x v="28"/>
    <s v="NRP-M"/>
    <s v="202001"/>
    <n v="25"/>
    <s v="Actual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x v="29"/>
    <s v="NRP-M"/>
    <s v="202001"/>
    <n v="26"/>
    <s v="Actual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x v="30"/>
    <s v="NRP-M"/>
    <s v="202001"/>
    <n v="27"/>
    <s v="Actual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x v="31"/>
    <s v="NRP-M"/>
    <s v="202001"/>
    <n v="28"/>
    <s v="Actual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x v="32"/>
    <s v="NRP-M"/>
    <s v="202001"/>
    <n v="29"/>
    <s v="Actual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x v="33"/>
    <s v="NRP-M"/>
    <s v="202001"/>
    <n v="30"/>
    <s v="Actual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x v="34"/>
    <s v="NRP-M"/>
    <s v="202001"/>
    <n v="31"/>
    <s v="Actual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x v="35"/>
    <s v="NRP-M"/>
    <s v="202001"/>
    <n v="32"/>
    <s v="Actual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x v="36"/>
    <s v="NRP-M"/>
    <s v="202001"/>
    <n v="33"/>
    <s v="Actual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x v="37"/>
    <s v="NRP-M"/>
    <s v="202001"/>
    <n v="34"/>
    <s v="Actual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x v="38"/>
    <s v="NRP-M"/>
    <s v="202001"/>
    <n v="35"/>
    <s v="Actual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x v="39"/>
    <s v="NRP-M"/>
    <s v="202001"/>
    <n v="36"/>
    <s v="Actual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x v="40"/>
    <s v="NRP-M"/>
    <s v="202001"/>
    <n v="37"/>
    <s v="Actual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x v="41"/>
    <s v="NRP-M"/>
    <s v="202001"/>
    <n v="38"/>
    <s v="Actual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x v="42"/>
    <s v="NRP-M"/>
    <s v="202001"/>
    <n v="39"/>
    <s v="Actual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x v="43"/>
    <s v="NRP-M"/>
    <s v="202001"/>
    <n v="40"/>
    <s v="Actual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x v="44"/>
    <s v="NRP-M"/>
    <s v="202001"/>
    <n v="41"/>
    <s v="Actual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x v="45"/>
    <s v="NRP-M"/>
    <s v="202001"/>
    <n v="42"/>
    <s v="Actual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x v="46"/>
    <s v="NRP-M"/>
    <s v="202001"/>
    <n v="43"/>
    <s v="Actual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x v="47"/>
    <s v="NRP-M"/>
    <s v="202001"/>
    <n v="44"/>
    <s v="Actual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x v="48"/>
    <s v="NRP-M"/>
    <s v="202001"/>
    <n v="45"/>
    <s v="Actual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x v="49"/>
    <s v="NRP-M"/>
    <s v="202001"/>
    <n v="46"/>
    <s v="Actual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x v="50"/>
    <s v="NRP-M"/>
    <s v="202001"/>
    <n v="47"/>
    <s v="Actual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x v="51"/>
    <s v="NRP-M"/>
    <s v="202001"/>
    <n v="48"/>
    <s v="Actual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x v="52"/>
    <s v="NRP-M"/>
    <s v="202001"/>
    <n v="49"/>
    <s v="Actual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x v="53"/>
    <s v="NRP-M"/>
    <s v="202001"/>
    <n v="50"/>
    <s v="Actual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x v="54"/>
    <s v="NRP-M"/>
    <s v="202001"/>
    <n v="51"/>
    <s v="Actual"/>
    <n v="3631.46"/>
    <n v="0"/>
    <n v="0"/>
    <n v="39.041699999999999"/>
    <n v="0"/>
    <n v="0"/>
    <n v="3670.51"/>
    <n v="0"/>
    <n v="0"/>
    <n v="0.13080340964791021"/>
    <n v="0"/>
    <n v="0"/>
    <n v="0"/>
    <n v="0"/>
  </r>
  <r>
    <x v="55"/>
    <s v="NRP-M"/>
    <s v="202001"/>
    <n v="52"/>
    <s v="Actual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x v="56"/>
    <s v="NRP-M"/>
    <s v="202001"/>
    <n v="53"/>
    <s v="Actual"/>
    <n v="2938.48"/>
    <n v="0"/>
    <n v="0"/>
    <n v="31.401613000000001"/>
    <n v="0"/>
    <n v="0"/>
    <n v="2969.89"/>
    <n v="0"/>
    <n v="0"/>
    <n v="0.12582310214585379"/>
    <n v="0"/>
    <n v="0"/>
    <n v="0"/>
    <n v="0"/>
  </r>
  <r>
    <x v="57"/>
    <s v="NRP-M"/>
    <s v="202001"/>
    <n v="54"/>
    <s v="Actual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x v="58"/>
    <s v="NRP-M"/>
    <s v="202001"/>
    <n v="55"/>
    <s v="Actual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x v="59"/>
    <s v="NRP-M"/>
    <s v="202001"/>
    <n v="56"/>
    <s v="Actual"/>
    <n v="1868.39"/>
    <n v="0"/>
    <n v="0"/>
    <n v="18.708653999999999"/>
    <n v="0"/>
    <n v="0"/>
    <n v="1887.1"/>
    <n v="0"/>
    <n v="0"/>
    <n v="0.1218278608855753"/>
    <n v="0"/>
    <n v="0"/>
    <n v="0"/>
    <n v="0"/>
  </r>
  <r>
    <x v="60"/>
    <s v="NRP-M"/>
    <s v="202001"/>
    <n v="57"/>
    <s v="Actual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x v="61"/>
    <s v="NRP-M"/>
    <s v="202001"/>
    <n v="58"/>
    <s v="Actual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x v="62"/>
    <s v="NRP-M"/>
    <s v="202001"/>
    <n v="59"/>
    <s v="Actual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x v="63"/>
    <s v="NRP-M"/>
    <s v="202001"/>
    <n v="60"/>
    <s v="Actual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x v="64"/>
    <s v="NRP-M"/>
    <s v="202001"/>
    <n v="61"/>
    <s v="Actual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x v="65"/>
    <s v="NRP-M"/>
    <s v="202001"/>
    <n v="62"/>
    <s v="Actual"/>
    <n v="0"/>
    <n v="0"/>
    <n v="0"/>
    <n v="0"/>
    <n v="0"/>
    <n v="0"/>
    <n v="0"/>
    <n v="0"/>
    <n v="0"/>
    <n v="0"/>
    <n v="0"/>
    <n v="0"/>
    <n v="0"/>
    <n v="0"/>
  </r>
  <r>
    <x v="66"/>
    <s v="NRP-M"/>
    <s v="202001"/>
    <n v="63"/>
    <s v="Actual"/>
    <n v="0"/>
    <n v="0"/>
    <n v="0"/>
    <n v="0"/>
    <n v="0"/>
    <n v="0"/>
    <n v="0"/>
    <n v="0"/>
    <n v="0"/>
    <n v="0"/>
    <n v="0"/>
    <n v="0"/>
    <n v="0"/>
    <n v="0"/>
  </r>
  <r>
    <x v="13"/>
    <s v="NRP-M"/>
    <s v="202101"/>
    <n v="0"/>
    <s v="Actual"/>
    <n v="0"/>
    <n v="-13.12"/>
    <n v="-16.88"/>
    <n v="2593.7569480000002"/>
    <n v="0"/>
    <n v="0"/>
    <n v="611563.74"/>
    <n v="0"/>
    <n v="0"/>
    <n v="0"/>
    <n v="0"/>
    <n v="0"/>
    <n v="0"/>
    <n v="0"/>
  </r>
  <r>
    <x v="14"/>
    <s v="NRP-M"/>
    <s v="202101"/>
    <n v="0"/>
    <s v="Actual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x v="14"/>
    <s v="NRP-M"/>
    <s v="202101"/>
    <n v="1"/>
    <s v="Actual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x v="15"/>
    <s v="NRP-M"/>
    <s v="202101"/>
    <n v="0"/>
    <s v="Actual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x v="15"/>
    <s v="NRP-M"/>
    <s v="202101"/>
    <n v="1"/>
    <s v="Actual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x v="15"/>
    <s v="NRP-M"/>
    <s v="202101"/>
    <n v="2"/>
    <s v="Actual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x v="16"/>
    <s v="NRP-M"/>
    <s v="202101"/>
    <n v="0"/>
    <s v="Actual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x v="16"/>
    <s v="NRP-M"/>
    <s v="202101"/>
    <n v="1"/>
    <s v="Actual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x v="16"/>
    <s v="NRP-M"/>
    <s v="202101"/>
    <n v="2"/>
    <s v="Actual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x v="16"/>
    <s v="NRP-M"/>
    <s v="202101"/>
    <n v="3"/>
    <s v="Actual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x v="17"/>
    <s v="NRP-M"/>
    <s v="202101"/>
    <n v="0"/>
    <s v="Actual"/>
    <n v="0"/>
    <n v="-29543.29"/>
    <n v="-112.94"/>
    <n v="24897.223139000002"/>
    <n v="0"/>
    <n v="0"/>
    <n v="3026646.27"/>
    <n v="0"/>
    <n v="0"/>
    <n v="0"/>
    <n v="0"/>
    <n v="0"/>
    <n v="0"/>
    <n v="0"/>
  </r>
  <r>
    <x v="17"/>
    <s v="NRP-M"/>
    <s v="202101"/>
    <n v="1"/>
    <s v="Actual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x v="17"/>
    <s v="NRP-M"/>
    <s v="202101"/>
    <n v="2"/>
    <s v="Actual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x v="17"/>
    <s v="NRP-M"/>
    <s v="202101"/>
    <n v="3"/>
    <s v="Actual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x v="17"/>
    <s v="NRP-M"/>
    <s v="202101"/>
    <n v="4"/>
    <s v="Actual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x v="18"/>
    <s v="NRP-M"/>
    <s v="202101"/>
    <n v="0"/>
    <s v="Actual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x v="18"/>
    <s v="NRP-M"/>
    <s v="202101"/>
    <n v="1"/>
    <s v="Actual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x v="18"/>
    <s v="NRP-M"/>
    <s v="202101"/>
    <n v="2"/>
    <s v="Actual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x v="18"/>
    <s v="NRP-M"/>
    <s v="202101"/>
    <n v="3"/>
    <s v="Actual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x v="18"/>
    <s v="NRP-M"/>
    <s v="202101"/>
    <n v="4"/>
    <s v="Actual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x v="18"/>
    <s v="NRP-M"/>
    <s v="202101"/>
    <n v="5"/>
    <s v="Actual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x v="19"/>
    <s v="NRP-M"/>
    <s v="202101"/>
    <n v="0"/>
    <s v="Actual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x v="19"/>
    <s v="NRP-M"/>
    <s v="202101"/>
    <n v="1"/>
    <s v="Actual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x v="19"/>
    <s v="NRP-M"/>
    <s v="202101"/>
    <n v="2"/>
    <s v="Actual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x v="19"/>
    <s v="NRP-M"/>
    <s v="202101"/>
    <n v="3"/>
    <s v="Actual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x v="19"/>
    <s v="NRP-M"/>
    <s v="202101"/>
    <n v="4"/>
    <s v="Actual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x v="19"/>
    <s v="NRP-M"/>
    <s v="202101"/>
    <n v="5"/>
    <s v="Actual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x v="19"/>
    <s v="NRP-M"/>
    <s v="202101"/>
    <n v="6"/>
    <s v="Actual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x v="20"/>
    <s v="NRP-M"/>
    <s v="202101"/>
    <n v="0"/>
    <s v="Actual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x v="20"/>
    <s v="NRP-M"/>
    <s v="202101"/>
    <n v="1"/>
    <s v="Actual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x v="20"/>
    <s v="NRP-M"/>
    <s v="202101"/>
    <n v="2"/>
    <s v="Actual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x v="20"/>
    <s v="NRP-M"/>
    <s v="202101"/>
    <n v="3"/>
    <s v="Actual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x v="20"/>
    <s v="NRP-M"/>
    <s v="202101"/>
    <n v="4"/>
    <s v="Actual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x v="20"/>
    <s v="NRP-M"/>
    <s v="202101"/>
    <n v="5"/>
    <s v="Actual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x v="20"/>
    <s v="NRP-M"/>
    <s v="202101"/>
    <n v="6"/>
    <s v="Actual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x v="20"/>
    <s v="NRP-M"/>
    <s v="202101"/>
    <n v="7"/>
    <s v="Actual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x v="21"/>
    <s v="NRP-M"/>
    <s v="202101"/>
    <n v="0"/>
    <s v="Actual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x v="21"/>
    <s v="NRP-M"/>
    <s v="202101"/>
    <n v="1"/>
    <s v="Actual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x v="21"/>
    <s v="NRP-M"/>
    <s v="202101"/>
    <n v="2"/>
    <s v="Actual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x v="21"/>
    <s v="NRP-M"/>
    <s v="202101"/>
    <n v="3"/>
    <s v="Actual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x v="21"/>
    <s v="NRP-M"/>
    <s v="202101"/>
    <n v="4"/>
    <s v="Actual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x v="21"/>
    <s v="NRP-M"/>
    <s v="202101"/>
    <n v="5"/>
    <s v="Actual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x v="21"/>
    <s v="NRP-M"/>
    <s v="202101"/>
    <n v="6"/>
    <s v="Actual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x v="21"/>
    <s v="NRP-M"/>
    <s v="202101"/>
    <n v="7"/>
    <s v="Actual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x v="21"/>
    <s v="NRP-M"/>
    <s v="202101"/>
    <n v="8"/>
    <s v="Actual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x v="22"/>
    <s v="NRP-M"/>
    <s v="202101"/>
    <n v="0"/>
    <s v="Actual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x v="22"/>
    <s v="NRP-M"/>
    <s v="202101"/>
    <n v="1"/>
    <s v="Actual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x v="22"/>
    <s v="NRP-M"/>
    <s v="202101"/>
    <n v="2"/>
    <s v="Actual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x v="22"/>
    <s v="NRP-M"/>
    <s v="202101"/>
    <n v="3"/>
    <s v="Actual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x v="22"/>
    <s v="NRP-M"/>
    <s v="202101"/>
    <n v="4"/>
    <s v="Actual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x v="22"/>
    <s v="NRP-M"/>
    <s v="202101"/>
    <n v="5"/>
    <s v="Actual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x v="22"/>
    <s v="NRP-M"/>
    <s v="202101"/>
    <n v="6"/>
    <s v="Actual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x v="22"/>
    <s v="NRP-M"/>
    <s v="202101"/>
    <n v="7"/>
    <s v="Actual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x v="22"/>
    <s v="NRP-M"/>
    <s v="202101"/>
    <n v="8"/>
    <s v="Actual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x v="22"/>
    <s v="NRP-M"/>
    <s v="202101"/>
    <n v="9"/>
    <s v="Actual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x v="23"/>
    <s v="NRP-M"/>
    <s v="202101"/>
    <n v="0"/>
    <s v="Actual"/>
    <n v="6000"/>
    <n v="0"/>
    <n v="0"/>
    <n v="3664.8303519999999"/>
    <n v="0"/>
    <n v="0"/>
    <n v="1042426.98"/>
    <n v="0"/>
    <n v="0"/>
    <n v="7.4314615471111107"/>
    <n v="0"/>
    <n v="0"/>
    <n v="0"/>
    <n v="0"/>
  </r>
  <r>
    <x v="23"/>
    <s v="NRP-M"/>
    <s v="202101"/>
    <n v="1"/>
    <s v="Actual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x v="23"/>
    <s v="NRP-M"/>
    <s v="202101"/>
    <n v="2"/>
    <s v="Actual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x v="23"/>
    <s v="NRP-M"/>
    <s v="202101"/>
    <n v="3"/>
    <s v="Actual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x v="23"/>
    <s v="NRP-M"/>
    <s v="202101"/>
    <n v="4"/>
    <s v="Actual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x v="23"/>
    <s v="NRP-M"/>
    <s v="202101"/>
    <n v="5"/>
    <s v="Actual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x v="23"/>
    <s v="NRP-M"/>
    <s v="202101"/>
    <n v="6"/>
    <s v="Actual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x v="23"/>
    <s v="NRP-M"/>
    <s v="202101"/>
    <n v="7"/>
    <s v="Actual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x v="23"/>
    <s v="NRP-M"/>
    <s v="202101"/>
    <n v="8"/>
    <s v="Actual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x v="23"/>
    <s v="NRP-M"/>
    <s v="202101"/>
    <n v="9"/>
    <s v="Actual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x v="23"/>
    <s v="NRP-M"/>
    <s v="202101"/>
    <n v="10"/>
    <s v="Actual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x v="24"/>
    <s v="NRP-M"/>
    <s v="202101"/>
    <n v="0"/>
    <s v="Actual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x v="24"/>
    <s v="NRP-M"/>
    <s v="202101"/>
    <n v="1"/>
    <s v="Actual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x v="24"/>
    <s v="NRP-M"/>
    <s v="202101"/>
    <n v="2"/>
    <s v="Actual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x v="24"/>
    <s v="NRP-M"/>
    <s v="202101"/>
    <n v="3"/>
    <s v="Actual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x v="24"/>
    <s v="NRP-M"/>
    <s v="202101"/>
    <n v="4"/>
    <s v="Actual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x v="24"/>
    <s v="NRP-M"/>
    <s v="202101"/>
    <n v="5"/>
    <s v="Actual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x v="24"/>
    <s v="NRP-M"/>
    <s v="202101"/>
    <n v="6"/>
    <s v="Actual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x v="24"/>
    <s v="NRP-M"/>
    <s v="202101"/>
    <n v="7"/>
    <s v="Actual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x v="24"/>
    <s v="NRP-M"/>
    <s v="202101"/>
    <n v="8"/>
    <s v="Actual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x v="24"/>
    <s v="NRP-M"/>
    <s v="202101"/>
    <n v="9"/>
    <s v="Actual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x v="24"/>
    <s v="NRP-M"/>
    <s v="202101"/>
    <n v="10"/>
    <s v="Actual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x v="24"/>
    <s v="NRP-M"/>
    <s v="202101"/>
    <n v="11"/>
    <s v="Actual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x v="25"/>
    <s v="NRP-M"/>
    <s v="202101"/>
    <n v="0"/>
    <s v="Actual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x v="25"/>
    <s v="NRP-M"/>
    <s v="202101"/>
    <n v="1"/>
    <s v="Actual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x v="25"/>
    <s v="NRP-M"/>
    <s v="202101"/>
    <n v="2"/>
    <s v="Actual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x v="25"/>
    <s v="NRP-M"/>
    <s v="202101"/>
    <n v="3"/>
    <s v="Actual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x v="25"/>
    <s v="NRP-M"/>
    <s v="202101"/>
    <n v="4"/>
    <s v="Actual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x v="25"/>
    <s v="NRP-M"/>
    <s v="202101"/>
    <n v="5"/>
    <s v="Actual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x v="25"/>
    <s v="NRP-M"/>
    <s v="202101"/>
    <n v="6"/>
    <s v="Actual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x v="25"/>
    <s v="NRP-M"/>
    <s v="202101"/>
    <n v="7"/>
    <s v="Actual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x v="25"/>
    <s v="NRP-M"/>
    <s v="202101"/>
    <n v="8"/>
    <s v="Actual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x v="25"/>
    <s v="NRP-M"/>
    <s v="202101"/>
    <n v="9"/>
    <s v="Actual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x v="25"/>
    <s v="NRP-M"/>
    <s v="202101"/>
    <n v="10"/>
    <s v="Actual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x v="25"/>
    <s v="NRP-M"/>
    <s v="202101"/>
    <n v="11"/>
    <s v="Actual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x v="25"/>
    <s v="NRP-M"/>
    <s v="202101"/>
    <n v="12"/>
    <s v="Actual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x v="26"/>
    <s v="NRP-M"/>
    <s v="202101"/>
    <n v="0"/>
    <s v="Actual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x v="26"/>
    <s v="NRP-M"/>
    <s v="202101"/>
    <n v="1"/>
    <s v="Actual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x v="26"/>
    <s v="NRP-M"/>
    <s v="202101"/>
    <n v="2"/>
    <s v="Actual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x v="26"/>
    <s v="NRP-M"/>
    <s v="202101"/>
    <n v="3"/>
    <s v="Actual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x v="26"/>
    <s v="NRP-M"/>
    <s v="202101"/>
    <n v="4"/>
    <s v="Actual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x v="26"/>
    <s v="NRP-M"/>
    <s v="202101"/>
    <n v="5"/>
    <s v="Actual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x v="26"/>
    <s v="NRP-M"/>
    <s v="202101"/>
    <n v="6"/>
    <s v="Actual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x v="26"/>
    <s v="NRP-M"/>
    <s v="202101"/>
    <n v="7"/>
    <s v="Actual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x v="26"/>
    <s v="NRP-M"/>
    <s v="202101"/>
    <n v="8"/>
    <s v="Actual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x v="26"/>
    <s v="NRP-M"/>
    <s v="202101"/>
    <n v="9"/>
    <s v="Actual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x v="26"/>
    <s v="NRP-M"/>
    <s v="202101"/>
    <n v="10"/>
    <s v="Actual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x v="26"/>
    <s v="NRP-M"/>
    <s v="202101"/>
    <n v="11"/>
    <s v="Actual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x v="26"/>
    <s v="NRP-M"/>
    <s v="202101"/>
    <n v="12"/>
    <s v="Actual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x v="26"/>
    <s v="NRP-M"/>
    <s v="202101"/>
    <n v="13"/>
    <s v="Actual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x v="27"/>
    <s v="NRP-M"/>
    <s v="202101"/>
    <n v="0"/>
    <s v="Actual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x v="27"/>
    <s v="NRP-M"/>
    <s v="202101"/>
    <n v="1"/>
    <s v="Actual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x v="27"/>
    <s v="NRP-M"/>
    <s v="202101"/>
    <n v="2"/>
    <s v="Actual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x v="27"/>
    <s v="NRP-M"/>
    <s v="202101"/>
    <n v="3"/>
    <s v="Actual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x v="27"/>
    <s v="NRP-M"/>
    <s v="202101"/>
    <n v="4"/>
    <s v="Actual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x v="27"/>
    <s v="NRP-M"/>
    <s v="202101"/>
    <n v="5"/>
    <s v="Actual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x v="27"/>
    <s v="NRP-M"/>
    <s v="202101"/>
    <n v="6"/>
    <s v="Actual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x v="27"/>
    <s v="NRP-M"/>
    <s v="202101"/>
    <n v="7"/>
    <s v="Actual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x v="27"/>
    <s v="NRP-M"/>
    <s v="202101"/>
    <n v="8"/>
    <s v="Actual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x v="27"/>
    <s v="NRP-M"/>
    <s v="202101"/>
    <n v="9"/>
    <s v="Actual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x v="27"/>
    <s v="NRP-M"/>
    <s v="202101"/>
    <n v="10"/>
    <s v="Actual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x v="27"/>
    <s v="NRP-M"/>
    <s v="202101"/>
    <n v="11"/>
    <s v="Actual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x v="27"/>
    <s v="NRP-M"/>
    <s v="202101"/>
    <n v="12"/>
    <s v="Actual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x v="27"/>
    <s v="NRP-M"/>
    <s v="202101"/>
    <n v="13"/>
    <s v="Actual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x v="27"/>
    <s v="NRP-M"/>
    <s v="202101"/>
    <n v="14"/>
    <s v="Actual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x v="28"/>
    <s v="NRP-M"/>
    <s v="202101"/>
    <n v="0"/>
    <s v="Actual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x v="28"/>
    <s v="NRP-M"/>
    <s v="202101"/>
    <n v="1"/>
    <s v="Actual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x v="28"/>
    <s v="NRP-M"/>
    <s v="202101"/>
    <n v="2"/>
    <s v="Actual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x v="28"/>
    <s v="NRP-M"/>
    <s v="202101"/>
    <n v="3"/>
    <s v="Actual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x v="28"/>
    <s v="NRP-M"/>
    <s v="202101"/>
    <n v="4"/>
    <s v="Actual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x v="28"/>
    <s v="NRP-M"/>
    <s v="202101"/>
    <n v="5"/>
    <s v="Actual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x v="28"/>
    <s v="NRP-M"/>
    <s v="202101"/>
    <n v="6"/>
    <s v="Actual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x v="28"/>
    <s v="NRP-M"/>
    <s v="202101"/>
    <n v="7"/>
    <s v="Actual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x v="28"/>
    <s v="NRP-M"/>
    <s v="202101"/>
    <n v="8"/>
    <s v="Actual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x v="28"/>
    <s v="NRP-M"/>
    <s v="202101"/>
    <n v="9"/>
    <s v="Actual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x v="28"/>
    <s v="NRP-M"/>
    <s v="202101"/>
    <n v="10"/>
    <s v="Actual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x v="28"/>
    <s v="NRP-M"/>
    <s v="202101"/>
    <n v="11"/>
    <s v="Actual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x v="28"/>
    <s v="NRP-M"/>
    <s v="202101"/>
    <n v="12"/>
    <s v="Actual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x v="28"/>
    <s v="NRP-M"/>
    <s v="202101"/>
    <n v="13"/>
    <s v="Actual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x v="28"/>
    <s v="NRP-M"/>
    <s v="202101"/>
    <n v="14"/>
    <s v="Actual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x v="28"/>
    <s v="NRP-M"/>
    <s v="202101"/>
    <n v="15"/>
    <s v="Actual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x v="29"/>
    <s v="NRP-M"/>
    <s v="202101"/>
    <n v="0"/>
    <s v="Actual"/>
    <n v="0"/>
    <n v="-20021.439999999999"/>
    <n v="0"/>
    <n v="21081.8639"/>
    <n v="0"/>
    <n v="0"/>
    <n v="3077190.29"/>
    <n v="0"/>
    <n v="0"/>
    <n v="0"/>
    <n v="0"/>
    <n v="0"/>
    <n v="0"/>
    <n v="0"/>
  </r>
  <r>
    <x v="29"/>
    <s v="NRP-M"/>
    <s v="202101"/>
    <n v="1"/>
    <s v="Actual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x v="29"/>
    <s v="NRP-M"/>
    <s v="202101"/>
    <n v="2"/>
    <s v="Actual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x v="29"/>
    <s v="NRP-M"/>
    <s v="202101"/>
    <n v="3"/>
    <s v="Actual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x v="29"/>
    <s v="NRP-M"/>
    <s v="202101"/>
    <n v="4"/>
    <s v="Actual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x v="29"/>
    <s v="NRP-M"/>
    <s v="202101"/>
    <n v="5"/>
    <s v="Actual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x v="29"/>
    <s v="NRP-M"/>
    <s v="202101"/>
    <n v="6"/>
    <s v="Actual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x v="29"/>
    <s v="NRP-M"/>
    <s v="202101"/>
    <n v="7"/>
    <s v="Actual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x v="29"/>
    <s v="NRP-M"/>
    <s v="202101"/>
    <n v="8"/>
    <s v="Actual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x v="29"/>
    <s v="NRP-M"/>
    <s v="202101"/>
    <n v="9"/>
    <s v="Actual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x v="29"/>
    <s v="NRP-M"/>
    <s v="202101"/>
    <n v="10"/>
    <s v="Actual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x v="29"/>
    <s v="NRP-M"/>
    <s v="202101"/>
    <n v="11"/>
    <s v="Actual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x v="29"/>
    <s v="NRP-M"/>
    <s v="202101"/>
    <n v="12"/>
    <s v="Actual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x v="29"/>
    <s v="NRP-M"/>
    <s v="202101"/>
    <n v="13"/>
    <s v="Actual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x v="29"/>
    <s v="NRP-M"/>
    <s v="202101"/>
    <n v="14"/>
    <s v="Actual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x v="29"/>
    <s v="NRP-M"/>
    <s v="202101"/>
    <n v="15"/>
    <s v="Actual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x v="29"/>
    <s v="NRP-M"/>
    <s v="202101"/>
    <n v="16"/>
    <s v="Actual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x v="30"/>
    <s v="NRP-M"/>
    <s v="202101"/>
    <n v="0"/>
    <s v="Actual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x v="30"/>
    <s v="NRP-M"/>
    <s v="202101"/>
    <n v="1"/>
    <s v="Actual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x v="30"/>
    <s v="NRP-M"/>
    <s v="202101"/>
    <n v="2"/>
    <s v="Actual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x v="30"/>
    <s v="NRP-M"/>
    <s v="202101"/>
    <n v="3"/>
    <s v="Actual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x v="30"/>
    <s v="NRP-M"/>
    <s v="202101"/>
    <n v="4"/>
    <s v="Actual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x v="30"/>
    <s v="NRP-M"/>
    <s v="202101"/>
    <n v="5"/>
    <s v="Actual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x v="30"/>
    <s v="NRP-M"/>
    <s v="202101"/>
    <n v="6"/>
    <s v="Actual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x v="30"/>
    <s v="NRP-M"/>
    <s v="202101"/>
    <n v="7"/>
    <s v="Actual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x v="30"/>
    <s v="NRP-M"/>
    <s v="202101"/>
    <n v="8"/>
    <s v="Actual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x v="30"/>
    <s v="NRP-M"/>
    <s v="202101"/>
    <n v="9"/>
    <s v="Actual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x v="30"/>
    <s v="NRP-M"/>
    <s v="202101"/>
    <n v="10"/>
    <s v="Actual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x v="30"/>
    <s v="NRP-M"/>
    <s v="202101"/>
    <n v="11"/>
    <s v="Actual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x v="30"/>
    <s v="NRP-M"/>
    <s v="202101"/>
    <n v="12"/>
    <s v="Actual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x v="30"/>
    <s v="NRP-M"/>
    <s v="202101"/>
    <n v="13"/>
    <s v="Actual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x v="30"/>
    <s v="NRP-M"/>
    <s v="202101"/>
    <n v="14"/>
    <s v="Actual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x v="30"/>
    <s v="NRP-M"/>
    <s v="202101"/>
    <n v="15"/>
    <s v="Actual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x v="30"/>
    <s v="NRP-M"/>
    <s v="202101"/>
    <n v="16"/>
    <s v="Actual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x v="30"/>
    <s v="NRP-M"/>
    <s v="202101"/>
    <n v="17"/>
    <s v="Actual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x v="31"/>
    <s v="NRP-M"/>
    <s v="202101"/>
    <n v="0"/>
    <s v="Actual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x v="31"/>
    <s v="NRP-M"/>
    <s v="202101"/>
    <n v="1"/>
    <s v="Actual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x v="31"/>
    <s v="NRP-M"/>
    <s v="202101"/>
    <n v="2"/>
    <s v="Actual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x v="31"/>
    <s v="NRP-M"/>
    <s v="202101"/>
    <n v="3"/>
    <s v="Actual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x v="31"/>
    <s v="NRP-M"/>
    <s v="202101"/>
    <n v="4"/>
    <s v="Actual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x v="31"/>
    <s v="NRP-M"/>
    <s v="202101"/>
    <n v="5"/>
    <s v="Actual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x v="31"/>
    <s v="NRP-M"/>
    <s v="202101"/>
    <n v="6"/>
    <s v="Actual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x v="31"/>
    <s v="NRP-M"/>
    <s v="202101"/>
    <n v="7"/>
    <s v="Actual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x v="31"/>
    <s v="NRP-M"/>
    <s v="202101"/>
    <n v="8"/>
    <s v="Actual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x v="31"/>
    <s v="NRP-M"/>
    <s v="202101"/>
    <n v="9"/>
    <s v="Actual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x v="31"/>
    <s v="NRP-M"/>
    <s v="202101"/>
    <n v="10"/>
    <s v="Actual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x v="31"/>
    <s v="NRP-M"/>
    <s v="202101"/>
    <n v="11"/>
    <s v="Actual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x v="31"/>
    <s v="NRP-M"/>
    <s v="202101"/>
    <n v="12"/>
    <s v="Actual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x v="31"/>
    <s v="NRP-M"/>
    <s v="202101"/>
    <n v="13"/>
    <s v="Actual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x v="31"/>
    <s v="NRP-M"/>
    <s v="202101"/>
    <n v="14"/>
    <s v="Actual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x v="31"/>
    <s v="NRP-M"/>
    <s v="202101"/>
    <n v="15"/>
    <s v="Actual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x v="31"/>
    <s v="NRP-M"/>
    <s v="202101"/>
    <n v="16"/>
    <s v="Actual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x v="31"/>
    <s v="NRP-M"/>
    <s v="202101"/>
    <n v="17"/>
    <s v="Actual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x v="31"/>
    <s v="NRP-M"/>
    <s v="202101"/>
    <n v="18"/>
    <s v="Actual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x v="32"/>
    <s v="NRP-M"/>
    <s v="202101"/>
    <n v="0"/>
    <s v="Actual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x v="32"/>
    <s v="NRP-M"/>
    <s v="202101"/>
    <n v="1"/>
    <s v="Actual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x v="32"/>
    <s v="NRP-M"/>
    <s v="202101"/>
    <n v="2"/>
    <s v="Actual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x v="32"/>
    <s v="NRP-M"/>
    <s v="202101"/>
    <n v="3"/>
    <s v="Actual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x v="32"/>
    <s v="NRP-M"/>
    <s v="202101"/>
    <n v="4"/>
    <s v="Actual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x v="32"/>
    <s v="NRP-M"/>
    <s v="202101"/>
    <n v="5"/>
    <s v="Actual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x v="32"/>
    <s v="NRP-M"/>
    <s v="202101"/>
    <n v="6"/>
    <s v="Actual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x v="32"/>
    <s v="NRP-M"/>
    <s v="202101"/>
    <n v="7"/>
    <s v="Actual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x v="32"/>
    <s v="NRP-M"/>
    <s v="202101"/>
    <n v="8"/>
    <s v="Actual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x v="32"/>
    <s v="NRP-M"/>
    <s v="202101"/>
    <n v="9"/>
    <s v="Actual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x v="32"/>
    <s v="NRP-M"/>
    <s v="202101"/>
    <n v="10"/>
    <s v="Actual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x v="32"/>
    <s v="NRP-M"/>
    <s v="202101"/>
    <n v="11"/>
    <s v="Actual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x v="32"/>
    <s v="NRP-M"/>
    <s v="202101"/>
    <n v="12"/>
    <s v="Actual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x v="32"/>
    <s v="NRP-M"/>
    <s v="202101"/>
    <n v="13"/>
    <s v="Actual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x v="32"/>
    <s v="NRP-M"/>
    <s v="202101"/>
    <n v="14"/>
    <s v="Actual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x v="32"/>
    <s v="NRP-M"/>
    <s v="202101"/>
    <n v="15"/>
    <s v="Actual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x v="32"/>
    <s v="NRP-M"/>
    <s v="202101"/>
    <n v="16"/>
    <s v="Actual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x v="32"/>
    <s v="NRP-M"/>
    <s v="202101"/>
    <n v="17"/>
    <s v="Actual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x v="32"/>
    <s v="NRP-M"/>
    <s v="202101"/>
    <n v="18"/>
    <s v="Actual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x v="32"/>
    <s v="NRP-M"/>
    <s v="202101"/>
    <n v="19"/>
    <s v="Actual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x v="33"/>
    <s v="NRP-M"/>
    <s v="202101"/>
    <n v="1"/>
    <s v="Actual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x v="33"/>
    <s v="NRP-M"/>
    <s v="202101"/>
    <n v="2"/>
    <s v="Actual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x v="33"/>
    <s v="NRP-M"/>
    <s v="202101"/>
    <n v="3"/>
    <s v="Actual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x v="33"/>
    <s v="NRP-M"/>
    <s v="202101"/>
    <n v="4"/>
    <s v="Actual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x v="33"/>
    <s v="NRP-M"/>
    <s v="202101"/>
    <n v="5"/>
    <s v="Actual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x v="33"/>
    <s v="NRP-M"/>
    <s v="202101"/>
    <n v="6"/>
    <s v="Actual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x v="33"/>
    <s v="NRP-M"/>
    <s v="202101"/>
    <n v="7"/>
    <s v="Actual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x v="33"/>
    <s v="NRP-M"/>
    <s v="202101"/>
    <n v="8"/>
    <s v="Actual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x v="33"/>
    <s v="NRP-M"/>
    <s v="202101"/>
    <n v="9"/>
    <s v="Actual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x v="33"/>
    <s v="NRP-M"/>
    <s v="202101"/>
    <n v="10"/>
    <s v="Actual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x v="33"/>
    <s v="NRP-M"/>
    <s v="202101"/>
    <n v="11"/>
    <s v="Actual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x v="33"/>
    <s v="NRP-M"/>
    <s v="202101"/>
    <n v="12"/>
    <s v="Actual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x v="33"/>
    <s v="NRP-M"/>
    <s v="202101"/>
    <n v="13"/>
    <s v="Actual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x v="33"/>
    <s v="NRP-M"/>
    <s v="202101"/>
    <n v="14"/>
    <s v="Actual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x v="33"/>
    <s v="NRP-M"/>
    <s v="202101"/>
    <n v="15"/>
    <s v="Actual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x v="33"/>
    <s v="NRP-M"/>
    <s v="202101"/>
    <n v="16"/>
    <s v="Actual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x v="33"/>
    <s v="NRP-M"/>
    <s v="202101"/>
    <n v="17"/>
    <s v="Actual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x v="33"/>
    <s v="NRP-M"/>
    <s v="202101"/>
    <n v="18"/>
    <s v="Actual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x v="33"/>
    <s v="NRP-M"/>
    <s v="202101"/>
    <n v="19"/>
    <s v="Actual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x v="33"/>
    <s v="NRP-M"/>
    <s v="202101"/>
    <n v="20"/>
    <s v="Actual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x v="34"/>
    <s v="NRP-M"/>
    <s v="202101"/>
    <n v="2"/>
    <s v="Actual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x v="34"/>
    <s v="NRP-M"/>
    <s v="202101"/>
    <n v="3"/>
    <s v="Actual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x v="34"/>
    <s v="NRP-M"/>
    <s v="202101"/>
    <n v="4"/>
    <s v="Actual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x v="34"/>
    <s v="NRP-M"/>
    <s v="202101"/>
    <n v="5"/>
    <s v="Actual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x v="34"/>
    <s v="NRP-M"/>
    <s v="202101"/>
    <n v="6"/>
    <s v="Actual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x v="34"/>
    <s v="NRP-M"/>
    <s v="202101"/>
    <n v="7"/>
    <s v="Actual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x v="34"/>
    <s v="NRP-M"/>
    <s v="202101"/>
    <n v="8"/>
    <s v="Actual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x v="34"/>
    <s v="NRP-M"/>
    <s v="202101"/>
    <n v="9"/>
    <s v="Actual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x v="34"/>
    <s v="NRP-M"/>
    <s v="202101"/>
    <n v="10"/>
    <s v="Actual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x v="34"/>
    <s v="NRP-M"/>
    <s v="202101"/>
    <n v="11"/>
    <s v="Actual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x v="34"/>
    <s v="NRP-M"/>
    <s v="202101"/>
    <n v="12"/>
    <s v="Actual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x v="34"/>
    <s v="NRP-M"/>
    <s v="202101"/>
    <n v="13"/>
    <s v="Actual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x v="34"/>
    <s v="NRP-M"/>
    <s v="202101"/>
    <n v="14"/>
    <s v="Actual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x v="34"/>
    <s v="NRP-M"/>
    <s v="202101"/>
    <n v="15"/>
    <s v="Actual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x v="34"/>
    <s v="NRP-M"/>
    <s v="202101"/>
    <n v="16"/>
    <s v="Actual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x v="34"/>
    <s v="NRP-M"/>
    <s v="202101"/>
    <n v="17"/>
    <s v="Actual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x v="34"/>
    <s v="NRP-M"/>
    <s v="202101"/>
    <n v="18"/>
    <s v="Actual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x v="34"/>
    <s v="NRP-M"/>
    <s v="202101"/>
    <n v="19"/>
    <s v="Actual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x v="34"/>
    <s v="NRP-M"/>
    <s v="202101"/>
    <n v="20"/>
    <s v="Actual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x v="34"/>
    <s v="NRP-M"/>
    <s v="202101"/>
    <n v="21"/>
    <s v="Actual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x v="35"/>
    <s v="NRP-M"/>
    <s v="202101"/>
    <n v="3"/>
    <s v="Actual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x v="35"/>
    <s v="NRP-M"/>
    <s v="202101"/>
    <n v="4"/>
    <s v="Actual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x v="35"/>
    <s v="NRP-M"/>
    <s v="202101"/>
    <n v="5"/>
    <s v="Actual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x v="35"/>
    <s v="NRP-M"/>
    <s v="202101"/>
    <n v="6"/>
    <s v="Actual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x v="35"/>
    <s v="NRP-M"/>
    <s v="202101"/>
    <n v="7"/>
    <s v="Actual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x v="35"/>
    <s v="NRP-M"/>
    <s v="202101"/>
    <n v="8"/>
    <s v="Actual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x v="35"/>
    <s v="NRP-M"/>
    <s v="202101"/>
    <n v="9"/>
    <s v="Actual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x v="35"/>
    <s v="NRP-M"/>
    <s v="202101"/>
    <n v="10"/>
    <s v="Actual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x v="35"/>
    <s v="NRP-M"/>
    <s v="202101"/>
    <n v="11"/>
    <s v="Actual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x v="35"/>
    <s v="NRP-M"/>
    <s v="202101"/>
    <n v="12"/>
    <s v="Actual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x v="35"/>
    <s v="NRP-M"/>
    <s v="202101"/>
    <n v="13"/>
    <s v="Actual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x v="35"/>
    <s v="NRP-M"/>
    <s v="202101"/>
    <n v="14"/>
    <s v="Actual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x v="35"/>
    <s v="NRP-M"/>
    <s v="202101"/>
    <n v="15"/>
    <s v="Actual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x v="35"/>
    <s v="NRP-M"/>
    <s v="202101"/>
    <n v="16"/>
    <s v="Actual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x v="35"/>
    <s v="NRP-M"/>
    <s v="202101"/>
    <n v="17"/>
    <s v="Actual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x v="35"/>
    <s v="NRP-M"/>
    <s v="202101"/>
    <n v="18"/>
    <s v="Actual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x v="35"/>
    <s v="NRP-M"/>
    <s v="202101"/>
    <n v="19"/>
    <s v="Actual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x v="35"/>
    <s v="NRP-M"/>
    <s v="202101"/>
    <n v="20"/>
    <s v="Actual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x v="35"/>
    <s v="NRP-M"/>
    <s v="202101"/>
    <n v="21"/>
    <s v="Actual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x v="35"/>
    <s v="NRP-M"/>
    <s v="202101"/>
    <n v="22"/>
    <s v="Actual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x v="36"/>
    <s v="NRP-M"/>
    <s v="202101"/>
    <n v="4"/>
    <s v="Actual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x v="36"/>
    <s v="NRP-M"/>
    <s v="202101"/>
    <n v="5"/>
    <s v="Actual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x v="36"/>
    <s v="NRP-M"/>
    <s v="202101"/>
    <n v="6"/>
    <s v="Actual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x v="36"/>
    <s v="NRP-M"/>
    <s v="202101"/>
    <n v="7"/>
    <s v="Actual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x v="36"/>
    <s v="NRP-M"/>
    <s v="202101"/>
    <n v="8"/>
    <s v="Actual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x v="36"/>
    <s v="NRP-M"/>
    <s v="202101"/>
    <n v="9"/>
    <s v="Actual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x v="36"/>
    <s v="NRP-M"/>
    <s v="202101"/>
    <n v="10"/>
    <s v="Actual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x v="36"/>
    <s v="NRP-M"/>
    <s v="202101"/>
    <n v="11"/>
    <s v="Actual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x v="36"/>
    <s v="NRP-M"/>
    <s v="202101"/>
    <n v="12"/>
    <s v="Actual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x v="36"/>
    <s v="NRP-M"/>
    <s v="202101"/>
    <n v="13"/>
    <s v="Actual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x v="36"/>
    <s v="NRP-M"/>
    <s v="202101"/>
    <n v="14"/>
    <s v="Actual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x v="36"/>
    <s v="NRP-M"/>
    <s v="202101"/>
    <n v="15"/>
    <s v="Actual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x v="36"/>
    <s v="NRP-M"/>
    <s v="202101"/>
    <n v="16"/>
    <s v="Actual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x v="36"/>
    <s v="NRP-M"/>
    <s v="202101"/>
    <n v="17"/>
    <s v="Actual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x v="36"/>
    <s v="NRP-M"/>
    <s v="202101"/>
    <n v="18"/>
    <s v="Actual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x v="36"/>
    <s v="NRP-M"/>
    <s v="202101"/>
    <n v="19"/>
    <s v="Actual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x v="36"/>
    <s v="NRP-M"/>
    <s v="202101"/>
    <n v="20"/>
    <s v="Actual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x v="36"/>
    <s v="NRP-M"/>
    <s v="202101"/>
    <n v="21"/>
    <s v="Actual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x v="36"/>
    <s v="NRP-M"/>
    <s v="202101"/>
    <n v="22"/>
    <s v="Actual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x v="36"/>
    <s v="NRP-M"/>
    <s v="202101"/>
    <n v="23"/>
    <s v="Actual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x v="37"/>
    <s v="NRP-M"/>
    <s v="202101"/>
    <n v="5"/>
    <s v="Actual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x v="37"/>
    <s v="NRP-M"/>
    <s v="202101"/>
    <n v="6"/>
    <s v="Actual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x v="37"/>
    <s v="NRP-M"/>
    <s v="202101"/>
    <n v="7"/>
    <s v="Actual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x v="37"/>
    <s v="NRP-M"/>
    <s v="202101"/>
    <n v="8"/>
    <s v="Actual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x v="37"/>
    <s v="NRP-M"/>
    <s v="202101"/>
    <n v="9"/>
    <s v="Actual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x v="37"/>
    <s v="NRP-M"/>
    <s v="202101"/>
    <n v="10"/>
    <s v="Actual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x v="37"/>
    <s v="NRP-M"/>
    <s v="202101"/>
    <n v="11"/>
    <s v="Actual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x v="37"/>
    <s v="NRP-M"/>
    <s v="202101"/>
    <n v="12"/>
    <s v="Actual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x v="37"/>
    <s v="NRP-M"/>
    <s v="202101"/>
    <n v="13"/>
    <s v="Actual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x v="37"/>
    <s v="NRP-M"/>
    <s v="202101"/>
    <n v="14"/>
    <s v="Actual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x v="37"/>
    <s v="NRP-M"/>
    <s v="202101"/>
    <n v="15"/>
    <s v="Actual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x v="37"/>
    <s v="NRP-M"/>
    <s v="202101"/>
    <n v="16"/>
    <s v="Actual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x v="37"/>
    <s v="NRP-M"/>
    <s v="202101"/>
    <n v="17"/>
    <s v="Actual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x v="37"/>
    <s v="NRP-M"/>
    <s v="202101"/>
    <n v="18"/>
    <s v="Actual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x v="37"/>
    <s v="NRP-M"/>
    <s v="202101"/>
    <n v="19"/>
    <s v="Actual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x v="37"/>
    <s v="NRP-M"/>
    <s v="202101"/>
    <n v="20"/>
    <s v="Actual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x v="37"/>
    <s v="NRP-M"/>
    <s v="202101"/>
    <n v="21"/>
    <s v="Actual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x v="37"/>
    <s v="NRP-M"/>
    <s v="202101"/>
    <n v="22"/>
    <s v="Actual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x v="37"/>
    <s v="NRP-M"/>
    <s v="202101"/>
    <n v="23"/>
    <s v="Actual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x v="37"/>
    <s v="NRP-M"/>
    <s v="202101"/>
    <n v="24"/>
    <s v="Actual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x v="38"/>
    <s v="NRP-M"/>
    <s v="202101"/>
    <n v="6"/>
    <s v="Actual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x v="38"/>
    <s v="NRP-M"/>
    <s v="202101"/>
    <n v="7"/>
    <s v="Actual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x v="38"/>
    <s v="NRP-M"/>
    <s v="202101"/>
    <n v="8"/>
    <s v="Actual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x v="38"/>
    <s v="NRP-M"/>
    <s v="202101"/>
    <n v="9"/>
    <s v="Actual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x v="38"/>
    <s v="NRP-M"/>
    <s v="202101"/>
    <n v="10"/>
    <s v="Actual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x v="38"/>
    <s v="NRP-M"/>
    <s v="202101"/>
    <n v="11"/>
    <s v="Actual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x v="38"/>
    <s v="NRP-M"/>
    <s v="202101"/>
    <n v="12"/>
    <s v="Actual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x v="38"/>
    <s v="NRP-M"/>
    <s v="202101"/>
    <n v="13"/>
    <s v="Actual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x v="38"/>
    <s v="NRP-M"/>
    <s v="202101"/>
    <n v="14"/>
    <s v="Actual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x v="38"/>
    <s v="NRP-M"/>
    <s v="202101"/>
    <n v="15"/>
    <s v="Actual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x v="38"/>
    <s v="NRP-M"/>
    <s v="202101"/>
    <n v="16"/>
    <s v="Actual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x v="38"/>
    <s v="NRP-M"/>
    <s v="202101"/>
    <n v="17"/>
    <s v="Actual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x v="38"/>
    <s v="NRP-M"/>
    <s v="202101"/>
    <n v="18"/>
    <s v="Actual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x v="38"/>
    <s v="NRP-M"/>
    <s v="202101"/>
    <n v="19"/>
    <s v="Actual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x v="38"/>
    <s v="NRP-M"/>
    <s v="202101"/>
    <n v="20"/>
    <s v="Actual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x v="38"/>
    <s v="NRP-M"/>
    <s v="202101"/>
    <n v="21"/>
    <s v="Actual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x v="38"/>
    <s v="NRP-M"/>
    <s v="202101"/>
    <n v="22"/>
    <s v="Actual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x v="38"/>
    <s v="NRP-M"/>
    <s v="202101"/>
    <n v="23"/>
    <s v="Actual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x v="38"/>
    <s v="NRP-M"/>
    <s v="202101"/>
    <n v="24"/>
    <s v="Actual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x v="38"/>
    <s v="NRP-M"/>
    <s v="202101"/>
    <n v="25"/>
    <s v="Actual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x v="39"/>
    <s v="NRP-M"/>
    <s v="202101"/>
    <n v="7"/>
    <s v="Actual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x v="39"/>
    <s v="NRP-M"/>
    <s v="202101"/>
    <n v="8"/>
    <s v="Actual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x v="39"/>
    <s v="NRP-M"/>
    <s v="202101"/>
    <n v="9"/>
    <s v="Actual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x v="39"/>
    <s v="NRP-M"/>
    <s v="202101"/>
    <n v="10"/>
    <s v="Actual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x v="39"/>
    <s v="NRP-M"/>
    <s v="202101"/>
    <n v="11"/>
    <s v="Actual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x v="39"/>
    <s v="NRP-M"/>
    <s v="202101"/>
    <n v="12"/>
    <s v="Actual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x v="39"/>
    <s v="NRP-M"/>
    <s v="202101"/>
    <n v="13"/>
    <s v="Actual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x v="39"/>
    <s v="NRP-M"/>
    <s v="202101"/>
    <n v="14"/>
    <s v="Actual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x v="39"/>
    <s v="NRP-M"/>
    <s v="202101"/>
    <n v="15"/>
    <s v="Actual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x v="39"/>
    <s v="NRP-M"/>
    <s v="202101"/>
    <n v="16"/>
    <s v="Actual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x v="39"/>
    <s v="NRP-M"/>
    <s v="202101"/>
    <n v="17"/>
    <s v="Actual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x v="39"/>
    <s v="NRP-M"/>
    <s v="202101"/>
    <n v="18"/>
    <s v="Actual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x v="39"/>
    <s v="NRP-M"/>
    <s v="202101"/>
    <n v="19"/>
    <s v="Actual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x v="39"/>
    <s v="NRP-M"/>
    <s v="202101"/>
    <n v="20"/>
    <s v="Actual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x v="39"/>
    <s v="NRP-M"/>
    <s v="202101"/>
    <n v="21"/>
    <s v="Actual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x v="39"/>
    <s v="NRP-M"/>
    <s v="202101"/>
    <n v="22"/>
    <s v="Actual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x v="39"/>
    <s v="NRP-M"/>
    <s v="202101"/>
    <n v="23"/>
    <s v="Actual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x v="39"/>
    <s v="NRP-M"/>
    <s v="202101"/>
    <n v="24"/>
    <s v="Actual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x v="39"/>
    <s v="NRP-M"/>
    <s v="202101"/>
    <n v="25"/>
    <s v="Actual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x v="39"/>
    <s v="NRP-M"/>
    <s v="202101"/>
    <n v="26"/>
    <s v="Actual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x v="40"/>
    <s v="NRP-M"/>
    <s v="202101"/>
    <n v="8"/>
    <s v="Actual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x v="40"/>
    <s v="NRP-M"/>
    <s v="202101"/>
    <n v="9"/>
    <s v="Actual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x v="40"/>
    <s v="NRP-M"/>
    <s v="202101"/>
    <n v="10"/>
    <s v="Actual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x v="40"/>
    <s v="NRP-M"/>
    <s v="202101"/>
    <n v="11"/>
    <s v="Actual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x v="40"/>
    <s v="NRP-M"/>
    <s v="202101"/>
    <n v="12"/>
    <s v="Actual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x v="40"/>
    <s v="NRP-M"/>
    <s v="202101"/>
    <n v="13"/>
    <s v="Actual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x v="40"/>
    <s v="NRP-M"/>
    <s v="202101"/>
    <n v="14"/>
    <s v="Actual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x v="40"/>
    <s v="NRP-M"/>
    <s v="202101"/>
    <n v="15"/>
    <s v="Actual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x v="40"/>
    <s v="NRP-M"/>
    <s v="202101"/>
    <n v="16"/>
    <s v="Actual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x v="40"/>
    <s v="NRP-M"/>
    <s v="202101"/>
    <n v="17"/>
    <s v="Actual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x v="40"/>
    <s v="NRP-M"/>
    <s v="202101"/>
    <n v="18"/>
    <s v="Actual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x v="40"/>
    <s v="NRP-M"/>
    <s v="202101"/>
    <n v="19"/>
    <s v="Actual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x v="40"/>
    <s v="NRP-M"/>
    <s v="202101"/>
    <n v="20"/>
    <s v="Actual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x v="40"/>
    <s v="NRP-M"/>
    <s v="202101"/>
    <n v="21"/>
    <s v="Actual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x v="40"/>
    <s v="NRP-M"/>
    <s v="202101"/>
    <n v="22"/>
    <s v="Actual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x v="40"/>
    <s v="NRP-M"/>
    <s v="202101"/>
    <n v="23"/>
    <s v="Actual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x v="40"/>
    <s v="NRP-M"/>
    <s v="202101"/>
    <n v="24"/>
    <s v="Actual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x v="40"/>
    <s v="NRP-M"/>
    <s v="202101"/>
    <n v="25"/>
    <s v="Actual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x v="40"/>
    <s v="NRP-M"/>
    <s v="202101"/>
    <n v="26"/>
    <s v="Actual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x v="40"/>
    <s v="NRP-M"/>
    <s v="202101"/>
    <n v="27"/>
    <s v="Actual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x v="41"/>
    <s v="NRP-M"/>
    <s v="202101"/>
    <n v="9"/>
    <s v="Actual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x v="41"/>
    <s v="NRP-M"/>
    <s v="202101"/>
    <n v="10"/>
    <s v="Actual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x v="41"/>
    <s v="NRP-M"/>
    <s v="202101"/>
    <n v="11"/>
    <s v="Actual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x v="41"/>
    <s v="NRP-M"/>
    <s v="202101"/>
    <n v="12"/>
    <s v="Actual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x v="41"/>
    <s v="NRP-M"/>
    <s v="202101"/>
    <n v="13"/>
    <s v="Actual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x v="41"/>
    <s v="NRP-M"/>
    <s v="202101"/>
    <n v="14"/>
    <s v="Actual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x v="41"/>
    <s v="NRP-M"/>
    <s v="202101"/>
    <n v="15"/>
    <s v="Actual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x v="41"/>
    <s v="NRP-M"/>
    <s v="202101"/>
    <n v="16"/>
    <s v="Actual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x v="41"/>
    <s v="NRP-M"/>
    <s v="202101"/>
    <n v="17"/>
    <s v="Actual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x v="41"/>
    <s v="NRP-M"/>
    <s v="202101"/>
    <n v="18"/>
    <s v="Actual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x v="41"/>
    <s v="NRP-M"/>
    <s v="202101"/>
    <n v="19"/>
    <s v="Actual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x v="41"/>
    <s v="NRP-M"/>
    <s v="202101"/>
    <n v="20"/>
    <s v="Actual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x v="41"/>
    <s v="NRP-M"/>
    <s v="202101"/>
    <n v="21"/>
    <s v="Actual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x v="41"/>
    <s v="NRP-M"/>
    <s v="202101"/>
    <n v="22"/>
    <s v="Actual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x v="41"/>
    <s v="NRP-M"/>
    <s v="202101"/>
    <n v="23"/>
    <s v="Actual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x v="41"/>
    <s v="NRP-M"/>
    <s v="202101"/>
    <n v="24"/>
    <s v="Actual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x v="41"/>
    <s v="NRP-M"/>
    <s v="202101"/>
    <n v="25"/>
    <s v="Actual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x v="41"/>
    <s v="NRP-M"/>
    <s v="202101"/>
    <n v="26"/>
    <s v="Actual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x v="41"/>
    <s v="NRP-M"/>
    <s v="202101"/>
    <n v="27"/>
    <s v="Actual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x v="41"/>
    <s v="NRP-M"/>
    <s v="202101"/>
    <n v="28"/>
    <s v="Actual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x v="42"/>
    <s v="NRP-M"/>
    <s v="202101"/>
    <n v="10"/>
    <s v="Actual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x v="42"/>
    <s v="NRP-M"/>
    <s v="202101"/>
    <n v="11"/>
    <s v="Actual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x v="42"/>
    <s v="NRP-M"/>
    <s v="202101"/>
    <n v="12"/>
    <s v="Actual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x v="42"/>
    <s v="NRP-M"/>
    <s v="202101"/>
    <n v="13"/>
    <s v="Actual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x v="42"/>
    <s v="NRP-M"/>
    <s v="202101"/>
    <n v="14"/>
    <s v="Actual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x v="42"/>
    <s v="NRP-M"/>
    <s v="202101"/>
    <n v="15"/>
    <s v="Actual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x v="42"/>
    <s v="NRP-M"/>
    <s v="202101"/>
    <n v="16"/>
    <s v="Actual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x v="42"/>
    <s v="NRP-M"/>
    <s v="202101"/>
    <n v="17"/>
    <s v="Actual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x v="42"/>
    <s v="NRP-M"/>
    <s v="202101"/>
    <n v="18"/>
    <s v="Actual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x v="42"/>
    <s v="NRP-M"/>
    <s v="202101"/>
    <n v="19"/>
    <s v="Actual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x v="42"/>
    <s v="NRP-M"/>
    <s v="202101"/>
    <n v="20"/>
    <s v="Actual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x v="42"/>
    <s v="NRP-M"/>
    <s v="202101"/>
    <n v="21"/>
    <s v="Actual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x v="42"/>
    <s v="NRP-M"/>
    <s v="202101"/>
    <n v="22"/>
    <s v="Actual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x v="42"/>
    <s v="NRP-M"/>
    <s v="202101"/>
    <n v="23"/>
    <s v="Actual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x v="42"/>
    <s v="NRP-M"/>
    <s v="202101"/>
    <n v="24"/>
    <s v="Actual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x v="42"/>
    <s v="NRP-M"/>
    <s v="202101"/>
    <n v="25"/>
    <s v="Actual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x v="42"/>
    <s v="NRP-M"/>
    <s v="202101"/>
    <n v="26"/>
    <s v="Actual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x v="42"/>
    <s v="NRP-M"/>
    <s v="202101"/>
    <n v="27"/>
    <s v="Actual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x v="42"/>
    <s v="NRP-M"/>
    <s v="202101"/>
    <n v="28"/>
    <s v="Actual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x v="42"/>
    <s v="NRP-M"/>
    <s v="202101"/>
    <n v="29"/>
    <s v="Actual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x v="43"/>
    <s v="NRP-M"/>
    <s v="202101"/>
    <n v="11"/>
    <s v="Actual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x v="43"/>
    <s v="NRP-M"/>
    <s v="202101"/>
    <n v="12"/>
    <s v="Actual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x v="43"/>
    <s v="NRP-M"/>
    <s v="202101"/>
    <n v="13"/>
    <s v="Actual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x v="43"/>
    <s v="NRP-M"/>
    <s v="202101"/>
    <n v="14"/>
    <s v="Actual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x v="43"/>
    <s v="NRP-M"/>
    <s v="202101"/>
    <n v="15"/>
    <s v="Actual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x v="43"/>
    <s v="NRP-M"/>
    <s v="202101"/>
    <n v="16"/>
    <s v="Actual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x v="43"/>
    <s v="NRP-M"/>
    <s v="202101"/>
    <n v="17"/>
    <s v="Actual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x v="43"/>
    <s v="NRP-M"/>
    <s v="202101"/>
    <n v="18"/>
    <s v="Actual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x v="43"/>
    <s v="NRP-M"/>
    <s v="202101"/>
    <n v="19"/>
    <s v="Actual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x v="43"/>
    <s v="NRP-M"/>
    <s v="202101"/>
    <n v="20"/>
    <s v="Actual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x v="43"/>
    <s v="NRP-M"/>
    <s v="202101"/>
    <n v="21"/>
    <s v="Actual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x v="43"/>
    <s v="NRP-M"/>
    <s v="202101"/>
    <n v="22"/>
    <s v="Actual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x v="43"/>
    <s v="NRP-M"/>
    <s v="202101"/>
    <n v="23"/>
    <s v="Actual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x v="43"/>
    <s v="NRP-M"/>
    <s v="202101"/>
    <n v="24"/>
    <s v="Actual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x v="43"/>
    <s v="NRP-M"/>
    <s v="202101"/>
    <n v="25"/>
    <s v="Actual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x v="43"/>
    <s v="NRP-M"/>
    <s v="202101"/>
    <n v="26"/>
    <s v="Actual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x v="43"/>
    <s v="NRP-M"/>
    <s v="202101"/>
    <n v="27"/>
    <s v="Actual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x v="43"/>
    <s v="NRP-M"/>
    <s v="202101"/>
    <n v="28"/>
    <s v="Actual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x v="43"/>
    <s v="NRP-M"/>
    <s v="202101"/>
    <n v="29"/>
    <s v="Actual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x v="43"/>
    <s v="NRP-M"/>
    <s v="202101"/>
    <n v="30"/>
    <s v="Actual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x v="44"/>
    <s v="NRP-M"/>
    <s v="202101"/>
    <n v="12"/>
    <s v="Actual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x v="44"/>
    <s v="NRP-M"/>
    <s v="202101"/>
    <n v="13"/>
    <s v="Actual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x v="44"/>
    <s v="NRP-M"/>
    <s v="202101"/>
    <n v="14"/>
    <s v="Actual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x v="44"/>
    <s v="NRP-M"/>
    <s v="202101"/>
    <n v="15"/>
    <s v="Actual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x v="44"/>
    <s v="NRP-M"/>
    <s v="202101"/>
    <n v="16"/>
    <s v="Actual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x v="44"/>
    <s v="NRP-M"/>
    <s v="202101"/>
    <n v="17"/>
    <s v="Actual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x v="44"/>
    <s v="NRP-M"/>
    <s v="202101"/>
    <n v="18"/>
    <s v="Actual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x v="44"/>
    <s v="NRP-M"/>
    <s v="202101"/>
    <n v="19"/>
    <s v="Actual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x v="44"/>
    <s v="NRP-M"/>
    <s v="202101"/>
    <n v="20"/>
    <s v="Actual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x v="44"/>
    <s v="NRP-M"/>
    <s v="202101"/>
    <n v="21"/>
    <s v="Actual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x v="44"/>
    <s v="NRP-M"/>
    <s v="202101"/>
    <n v="22"/>
    <s v="Actual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x v="44"/>
    <s v="NRP-M"/>
    <s v="202101"/>
    <n v="23"/>
    <s v="Actual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x v="44"/>
    <s v="NRP-M"/>
    <s v="202101"/>
    <n v="24"/>
    <s v="Actual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x v="44"/>
    <s v="NRP-M"/>
    <s v="202101"/>
    <n v="25"/>
    <s v="Actual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x v="44"/>
    <s v="NRP-M"/>
    <s v="202101"/>
    <n v="26"/>
    <s v="Actual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x v="44"/>
    <s v="NRP-M"/>
    <s v="202101"/>
    <n v="27"/>
    <s v="Actual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x v="44"/>
    <s v="NRP-M"/>
    <s v="202101"/>
    <n v="28"/>
    <s v="Actual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x v="44"/>
    <s v="NRP-M"/>
    <s v="202101"/>
    <n v="29"/>
    <s v="Actual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x v="44"/>
    <s v="NRP-M"/>
    <s v="202101"/>
    <n v="30"/>
    <s v="Actual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x v="44"/>
    <s v="NRP-M"/>
    <s v="202101"/>
    <n v="31"/>
    <s v="Actual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x v="45"/>
    <s v="NRP-M"/>
    <s v="202101"/>
    <n v="13"/>
    <s v="Actual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x v="45"/>
    <s v="NRP-M"/>
    <s v="202101"/>
    <n v="14"/>
    <s v="Actual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x v="45"/>
    <s v="NRP-M"/>
    <s v="202101"/>
    <n v="15"/>
    <s v="Actual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x v="45"/>
    <s v="NRP-M"/>
    <s v="202101"/>
    <n v="16"/>
    <s v="Actual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x v="45"/>
    <s v="NRP-M"/>
    <s v="202101"/>
    <n v="17"/>
    <s v="Actual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x v="45"/>
    <s v="NRP-M"/>
    <s v="202101"/>
    <n v="18"/>
    <s v="Actual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x v="45"/>
    <s v="NRP-M"/>
    <s v="202101"/>
    <n v="19"/>
    <s v="Actual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x v="45"/>
    <s v="NRP-M"/>
    <s v="202101"/>
    <n v="20"/>
    <s v="Actual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x v="45"/>
    <s v="NRP-M"/>
    <s v="202101"/>
    <n v="21"/>
    <s v="Actual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x v="45"/>
    <s v="NRP-M"/>
    <s v="202101"/>
    <n v="22"/>
    <s v="Actual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x v="45"/>
    <s v="NRP-M"/>
    <s v="202101"/>
    <n v="23"/>
    <s v="Actual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x v="45"/>
    <s v="NRP-M"/>
    <s v="202101"/>
    <n v="24"/>
    <s v="Actual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x v="45"/>
    <s v="NRP-M"/>
    <s v="202101"/>
    <n v="25"/>
    <s v="Actual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x v="45"/>
    <s v="NRP-M"/>
    <s v="202101"/>
    <n v="26"/>
    <s v="Actual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x v="45"/>
    <s v="NRP-M"/>
    <s v="202101"/>
    <n v="27"/>
    <s v="Actual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x v="45"/>
    <s v="NRP-M"/>
    <s v="202101"/>
    <n v="28"/>
    <s v="Actual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x v="45"/>
    <s v="NRP-M"/>
    <s v="202101"/>
    <n v="29"/>
    <s v="Actual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x v="45"/>
    <s v="NRP-M"/>
    <s v="202101"/>
    <n v="30"/>
    <s v="Actual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x v="45"/>
    <s v="NRP-M"/>
    <s v="202101"/>
    <n v="31"/>
    <s v="Actual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x v="45"/>
    <s v="NRP-M"/>
    <s v="202101"/>
    <n v="32"/>
    <s v="Actual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x v="46"/>
    <s v="NRP-M"/>
    <s v="202101"/>
    <n v="14"/>
    <s v="Actual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x v="46"/>
    <s v="NRP-M"/>
    <s v="202101"/>
    <n v="15"/>
    <s v="Actual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x v="46"/>
    <s v="NRP-M"/>
    <s v="202101"/>
    <n v="16"/>
    <s v="Actual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x v="46"/>
    <s v="NRP-M"/>
    <s v="202101"/>
    <n v="17"/>
    <s v="Actual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x v="46"/>
    <s v="NRP-M"/>
    <s v="202101"/>
    <n v="18"/>
    <s v="Actual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x v="46"/>
    <s v="NRP-M"/>
    <s v="202101"/>
    <n v="19"/>
    <s v="Actual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x v="46"/>
    <s v="NRP-M"/>
    <s v="202101"/>
    <n v="20"/>
    <s v="Actual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x v="46"/>
    <s v="NRP-M"/>
    <s v="202101"/>
    <n v="21"/>
    <s v="Actual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x v="46"/>
    <s v="NRP-M"/>
    <s v="202101"/>
    <n v="22"/>
    <s v="Actual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x v="46"/>
    <s v="NRP-M"/>
    <s v="202101"/>
    <n v="23"/>
    <s v="Actual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x v="46"/>
    <s v="NRP-M"/>
    <s v="202101"/>
    <n v="24"/>
    <s v="Actual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x v="46"/>
    <s v="NRP-M"/>
    <s v="202101"/>
    <n v="25"/>
    <s v="Actual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x v="46"/>
    <s v="NRP-M"/>
    <s v="202101"/>
    <n v="26"/>
    <s v="Actual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x v="46"/>
    <s v="NRP-M"/>
    <s v="202101"/>
    <n v="27"/>
    <s v="Actual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x v="46"/>
    <s v="NRP-M"/>
    <s v="202101"/>
    <n v="28"/>
    <s v="Actual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x v="46"/>
    <s v="NRP-M"/>
    <s v="202101"/>
    <n v="29"/>
    <s v="Actual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x v="46"/>
    <s v="NRP-M"/>
    <s v="202101"/>
    <n v="30"/>
    <s v="Actual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x v="46"/>
    <s v="NRP-M"/>
    <s v="202101"/>
    <n v="31"/>
    <s v="Actual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x v="46"/>
    <s v="NRP-M"/>
    <s v="202101"/>
    <n v="32"/>
    <s v="Actual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x v="46"/>
    <s v="NRP-M"/>
    <s v="202101"/>
    <n v="33"/>
    <s v="Actual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x v="47"/>
    <s v="NRP-M"/>
    <s v="202101"/>
    <n v="15"/>
    <s v="Actual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x v="47"/>
    <s v="NRP-M"/>
    <s v="202101"/>
    <n v="16"/>
    <s v="Actual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x v="47"/>
    <s v="NRP-M"/>
    <s v="202101"/>
    <n v="17"/>
    <s v="Actual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x v="47"/>
    <s v="NRP-M"/>
    <s v="202101"/>
    <n v="18"/>
    <s v="Actual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x v="47"/>
    <s v="NRP-M"/>
    <s v="202101"/>
    <n v="19"/>
    <s v="Actual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x v="47"/>
    <s v="NRP-M"/>
    <s v="202101"/>
    <n v="20"/>
    <s v="Actual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x v="47"/>
    <s v="NRP-M"/>
    <s v="202101"/>
    <n v="21"/>
    <s v="Actual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x v="47"/>
    <s v="NRP-M"/>
    <s v="202101"/>
    <n v="22"/>
    <s v="Actual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x v="47"/>
    <s v="NRP-M"/>
    <s v="202101"/>
    <n v="23"/>
    <s v="Actual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x v="47"/>
    <s v="NRP-M"/>
    <s v="202101"/>
    <n v="24"/>
    <s v="Actual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x v="47"/>
    <s v="NRP-M"/>
    <s v="202101"/>
    <n v="25"/>
    <s v="Actual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x v="47"/>
    <s v="NRP-M"/>
    <s v="202101"/>
    <n v="26"/>
    <s v="Actual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x v="47"/>
    <s v="NRP-M"/>
    <s v="202101"/>
    <n v="27"/>
    <s v="Actual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x v="47"/>
    <s v="NRP-M"/>
    <s v="202101"/>
    <n v="28"/>
    <s v="Actual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x v="47"/>
    <s v="NRP-M"/>
    <s v="202101"/>
    <n v="29"/>
    <s v="Actual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x v="47"/>
    <s v="NRP-M"/>
    <s v="202101"/>
    <n v="30"/>
    <s v="Actual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x v="47"/>
    <s v="NRP-M"/>
    <s v="202101"/>
    <n v="31"/>
    <s v="Actual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x v="47"/>
    <s v="NRP-M"/>
    <s v="202101"/>
    <n v="32"/>
    <s v="Actual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x v="47"/>
    <s v="NRP-M"/>
    <s v="202101"/>
    <n v="33"/>
    <s v="Actual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x v="47"/>
    <s v="NRP-M"/>
    <s v="202101"/>
    <n v="34"/>
    <s v="Actual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x v="48"/>
    <s v="NRP-M"/>
    <s v="202101"/>
    <n v="16"/>
    <s v="Actual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x v="48"/>
    <s v="NRP-M"/>
    <s v="202101"/>
    <n v="17"/>
    <s v="Actual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x v="48"/>
    <s v="NRP-M"/>
    <s v="202101"/>
    <n v="18"/>
    <s v="Actual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x v="48"/>
    <s v="NRP-M"/>
    <s v="202101"/>
    <n v="19"/>
    <s v="Actual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x v="48"/>
    <s v="NRP-M"/>
    <s v="202101"/>
    <n v="20"/>
    <s v="Actual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x v="48"/>
    <s v="NRP-M"/>
    <s v="202101"/>
    <n v="21"/>
    <s v="Actual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x v="48"/>
    <s v="NRP-M"/>
    <s v="202101"/>
    <n v="22"/>
    <s v="Actual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x v="48"/>
    <s v="NRP-M"/>
    <s v="202101"/>
    <n v="23"/>
    <s v="Actual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x v="48"/>
    <s v="NRP-M"/>
    <s v="202101"/>
    <n v="24"/>
    <s v="Actual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x v="48"/>
    <s v="NRP-M"/>
    <s v="202101"/>
    <n v="25"/>
    <s v="Actual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x v="48"/>
    <s v="NRP-M"/>
    <s v="202101"/>
    <n v="26"/>
    <s v="Actual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x v="48"/>
    <s v="NRP-M"/>
    <s v="202101"/>
    <n v="27"/>
    <s v="Actual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x v="48"/>
    <s v="NRP-M"/>
    <s v="202101"/>
    <n v="28"/>
    <s v="Actual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x v="48"/>
    <s v="NRP-M"/>
    <s v="202101"/>
    <n v="29"/>
    <s v="Actual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x v="48"/>
    <s v="NRP-M"/>
    <s v="202101"/>
    <n v="30"/>
    <s v="Actual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x v="48"/>
    <s v="NRP-M"/>
    <s v="202101"/>
    <n v="31"/>
    <s v="Actual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x v="48"/>
    <s v="NRP-M"/>
    <s v="202101"/>
    <n v="32"/>
    <s v="Actual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x v="48"/>
    <s v="NRP-M"/>
    <s v="202101"/>
    <n v="33"/>
    <s v="Actual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x v="48"/>
    <s v="NRP-M"/>
    <s v="202101"/>
    <n v="34"/>
    <s v="Actual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x v="48"/>
    <s v="NRP-M"/>
    <s v="202101"/>
    <n v="35"/>
    <s v="Actual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x v="49"/>
    <s v="NRP-M"/>
    <s v="202101"/>
    <n v="17"/>
    <s v="Actual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x v="49"/>
    <s v="NRP-M"/>
    <s v="202101"/>
    <n v="18"/>
    <s v="Actual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x v="49"/>
    <s v="NRP-M"/>
    <s v="202101"/>
    <n v="19"/>
    <s v="Actual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x v="49"/>
    <s v="NRP-M"/>
    <s v="202101"/>
    <n v="20"/>
    <s v="Actual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x v="49"/>
    <s v="NRP-M"/>
    <s v="202101"/>
    <n v="21"/>
    <s v="Actual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x v="49"/>
    <s v="NRP-M"/>
    <s v="202101"/>
    <n v="22"/>
    <s v="Actual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x v="49"/>
    <s v="NRP-M"/>
    <s v="202101"/>
    <n v="23"/>
    <s v="Actual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x v="49"/>
    <s v="NRP-M"/>
    <s v="202101"/>
    <n v="24"/>
    <s v="Actual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x v="49"/>
    <s v="NRP-M"/>
    <s v="202101"/>
    <n v="25"/>
    <s v="Actual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x v="49"/>
    <s v="NRP-M"/>
    <s v="202101"/>
    <n v="26"/>
    <s v="Actual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x v="49"/>
    <s v="NRP-M"/>
    <s v="202101"/>
    <n v="27"/>
    <s v="Actual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x v="49"/>
    <s v="NRP-M"/>
    <s v="202101"/>
    <n v="28"/>
    <s v="Actual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x v="49"/>
    <s v="NRP-M"/>
    <s v="202101"/>
    <n v="29"/>
    <s v="Actual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x v="49"/>
    <s v="NRP-M"/>
    <s v="202101"/>
    <n v="30"/>
    <s v="Actual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x v="49"/>
    <s v="NRP-M"/>
    <s v="202101"/>
    <n v="31"/>
    <s v="Actual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x v="49"/>
    <s v="NRP-M"/>
    <s v="202101"/>
    <n v="32"/>
    <s v="Actual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x v="49"/>
    <s v="NRP-M"/>
    <s v="202101"/>
    <n v="33"/>
    <s v="Actual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x v="49"/>
    <s v="NRP-M"/>
    <s v="202101"/>
    <n v="34"/>
    <s v="Actual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x v="49"/>
    <s v="NRP-M"/>
    <s v="202101"/>
    <n v="35"/>
    <s v="Actual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x v="49"/>
    <s v="NRP-M"/>
    <s v="202101"/>
    <n v="36"/>
    <s v="Actual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x v="50"/>
    <s v="NRP-M"/>
    <s v="202101"/>
    <n v="18"/>
    <s v="Actual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x v="50"/>
    <s v="NRP-M"/>
    <s v="202101"/>
    <n v="19"/>
    <s v="Actual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x v="50"/>
    <s v="NRP-M"/>
    <s v="202101"/>
    <n v="20"/>
    <s v="Actual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x v="50"/>
    <s v="NRP-M"/>
    <s v="202101"/>
    <n v="21"/>
    <s v="Actual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x v="50"/>
    <s v="NRP-M"/>
    <s v="202101"/>
    <n v="22"/>
    <s v="Actual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x v="50"/>
    <s v="NRP-M"/>
    <s v="202101"/>
    <n v="23"/>
    <s v="Actual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x v="50"/>
    <s v="NRP-M"/>
    <s v="202101"/>
    <n v="24"/>
    <s v="Actual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x v="50"/>
    <s v="NRP-M"/>
    <s v="202101"/>
    <n v="25"/>
    <s v="Actual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x v="50"/>
    <s v="NRP-M"/>
    <s v="202101"/>
    <n v="26"/>
    <s v="Actual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x v="50"/>
    <s v="NRP-M"/>
    <s v="202101"/>
    <n v="27"/>
    <s v="Actual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x v="50"/>
    <s v="NRP-M"/>
    <s v="202101"/>
    <n v="28"/>
    <s v="Actual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x v="50"/>
    <s v="NRP-M"/>
    <s v="202101"/>
    <n v="29"/>
    <s v="Actual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x v="50"/>
    <s v="NRP-M"/>
    <s v="202101"/>
    <n v="30"/>
    <s v="Actual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x v="50"/>
    <s v="NRP-M"/>
    <s v="202101"/>
    <n v="31"/>
    <s v="Actual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x v="50"/>
    <s v="NRP-M"/>
    <s v="202101"/>
    <n v="32"/>
    <s v="Actual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x v="50"/>
    <s v="NRP-M"/>
    <s v="202101"/>
    <n v="33"/>
    <s v="Actual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x v="50"/>
    <s v="NRP-M"/>
    <s v="202101"/>
    <n v="34"/>
    <s v="Actual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x v="50"/>
    <s v="NRP-M"/>
    <s v="202101"/>
    <n v="35"/>
    <s v="Actual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x v="50"/>
    <s v="NRP-M"/>
    <s v="202101"/>
    <n v="36"/>
    <s v="Actual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x v="50"/>
    <s v="NRP-M"/>
    <s v="202101"/>
    <n v="37"/>
    <s v="Actual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x v="51"/>
    <s v="NRP-M"/>
    <s v="202101"/>
    <n v="19"/>
    <s v="Actual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x v="51"/>
    <s v="NRP-M"/>
    <s v="202101"/>
    <n v="20"/>
    <s v="Actual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x v="51"/>
    <s v="NRP-M"/>
    <s v="202101"/>
    <n v="21"/>
    <s v="Actual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x v="51"/>
    <s v="NRP-M"/>
    <s v="202101"/>
    <n v="22"/>
    <s v="Actual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x v="51"/>
    <s v="NRP-M"/>
    <s v="202101"/>
    <n v="23"/>
    <s v="Actual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x v="51"/>
    <s v="NRP-M"/>
    <s v="202101"/>
    <n v="24"/>
    <s v="Actual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x v="51"/>
    <s v="NRP-M"/>
    <s v="202101"/>
    <n v="25"/>
    <s v="Actual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x v="51"/>
    <s v="NRP-M"/>
    <s v="202101"/>
    <n v="26"/>
    <s v="Actual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x v="51"/>
    <s v="NRP-M"/>
    <s v="202101"/>
    <n v="27"/>
    <s v="Actual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x v="51"/>
    <s v="NRP-M"/>
    <s v="202101"/>
    <n v="28"/>
    <s v="Actual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x v="51"/>
    <s v="NRP-M"/>
    <s v="202101"/>
    <n v="29"/>
    <s v="Actual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x v="51"/>
    <s v="NRP-M"/>
    <s v="202101"/>
    <n v="30"/>
    <s v="Actual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x v="51"/>
    <s v="NRP-M"/>
    <s v="202101"/>
    <n v="31"/>
    <s v="Actual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x v="51"/>
    <s v="NRP-M"/>
    <s v="202101"/>
    <n v="32"/>
    <s v="Actual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x v="51"/>
    <s v="NRP-M"/>
    <s v="202101"/>
    <n v="33"/>
    <s v="Actual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x v="51"/>
    <s v="NRP-M"/>
    <s v="202101"/>
    <n v="34"/>
    <s v="Actual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x v="51"/>
    <s v="NRP-M"/>
    <s v="202101"/>
    <n v="35"/>
    <s v="Actual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x v="51"/>
    <s v="NRP-M"/>
    <s v="202101"/>
    <n v="36"/>
    <s v="Actual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x v="51"/>
    <s v="NRP-M"/>
    <s v="202101"/>
    <n v="37"/>
    <s v="Actual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x v="51"/>
    <s v="NRP-M"/>
    <s v="202101"/>
    <n v="38"/>
    <s v="Actual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x v="52"/>
    <s v="NRP-M"/>
    <s v="202101"/>
    <n v="20"/>
    <s v="Actual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x v="52"/>
    <s v="NRP-M"/>
    <s v="202101"/>
    <n v="21"/>
    <s v="Actual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x v="52"/>
    <s v="NRP-M"/>
    <s v="202101"/>
    <n v="22"/>
    <s v="Actual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x v="52"/>
    <s v="NRP-M"/>
    <s v="202101"/>
    <n v="23"/>
    <s v="Actual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x v="52"/>
    <s v="NRP-M"/>
    <s v="202101"/>
    <n v="24"/>
    <s v="Actual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x v="52"/>
    <s v="NRP-M"/>
    <s v="202101"/>
    <n v="25"/>
    <s v="Actual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x v="52"/>
    <s v="NRP-M"/>
    <s v="202101"/>
    <n v="26"/>
    <s v="Actual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x v="52"/>
    <s v="NRP-M"/>
    <s v="202101"/>
    <n v="27"/>
    <s v="Actual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x v="52"/>
    <s v="NRP-M"/>
    <s v="202101"/>
    <n v="28"/>
    <s v="Actual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x v="52"/>
    <s v="NRP-M"/>
    <s v="202101"/>
    <n v="29"/>
    <s v="Actual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x v="52"/>
    <s v="NRP-M"/>
    <s v="202101"/>
    <n v="30"/>
    <s v="Actual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x v="52"/>
    <s v="NRP-M"/>
    <s v="202101"/>
    <n v="31"/>
    <s v="Actual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x v="52"/>
    <s v="NRP-M"/>
    <s v="202101"/>
    <n v="32"/>
    <s v="Actual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x v="52"/>
    <s v="NRP-M"/>
    <s v="202101"/>
    <n v="33"/>
    <s v="Actual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x v="52"/>
    <s v="NRP-M"/>
    <s v="202101"/>
    <n v="34"/>
    <s v="Actual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x v="52"/>
    <s v="NRP-M"/>
    <s v="202101"/>
    <n v="35"/>
    <s v="Actual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x v="52"/>
    <s v="NRP-M"/>
    <s v="202101"/>
    <n v="36"/>
    <s v="Actual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x v="52"/>
    <s v="NRP-M"/>
    <s v="202101"/>
    <n v="37"/>
    <s v="Actual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x v="52"/>
    <s v="NRP-M"/>
    <s v="202101"/>
    <n v="38"/>
    <s v="Actual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x v="52"/>
    <s v="NRP-M"/>
    <s v="202101"/>
    <n v="39"/>
    <s v="Actual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x v="53"/>
    <s v="NRP-M"/>
    <s v="202101"/>
    <n v="21"/>
    <s v="Actual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x v="53"/>
    <s v="NRP-M"/>
    <s v="202101"/>
    <n v="22"/>
    <s v="Actual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x v="53"/>
    <s v="NRP-M"/>
    <s v="202101"/>
    <n v="23"/>
    <s v="Actual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x v="53"/>
    <s v="NRP-M"/>
    <s v="202101"/>
    <n v="24"/>
    <s v="Actual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x v="53"/>
    <s v="NRP-M"/>
    <s v="202101"/>
    <n v="25"/>
    <s v="Actual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x v="53"/>
    <s v="NRP-M"/>
    <s v="202101"/>
    <n v="26"/>
    <s v="Actual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x v="53"/>
    <s v="NRP-M"/>
    <s v="202101"/>
    <n v="27"/>
    <s v="Actual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x v="53"/>
    <s v="NRP-M"/>
    <s v="202101"/>
    <n v="28"/>
    <s v="Actual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x v="53"/>
    <s v="NRP-M"/>
    <s v="202101"/>
    <n v="29"/>
    <s v="Actual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x v="53"/>
    <s v="NRP-M"/>
    <s v="202101"/>
    <n v="30"/>
    <s v="Actual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x v="53"/>
    <s v="NRP-M"/>
    <s v="202101"/>
    <n v="31"/>
    <s v="Actual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x v="53"/>
    <s v="NRP-M"/>
    <s v="202101"/>
    <n v="32"/>
    <s v="Actual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x v="53"/>
    <s v="NRP-M"/>
    <s v="202101"/>
    <n v="33"/>
    <s v="Actual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x v="53"/>
    <s v="NRP-M"/>
    <s v="202101"/>
    <n v="34"/>
    <s v="Actual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x v="53"/>
    <s v="NRP-M"/>
    <s v="202101"/>
    <n v="35"/>
    <s v="Actual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x v="53"/>
    <s v="NRP-M"/>
    <s v="202101"/>
    <n v="36"/>
    <s v="Actual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x v="53"/>
    <s v="NRP-M"/>
    <s v="202101"/>
    <n v="37"/>
    <s v="Actual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x v="53"/>
    <s v="NRP-M"/>
    <s v="202101"/>
    <n v="38"/>
    <s v="Actual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x v="53"/>
    <s v="NRP-M"/>
    <s v="202101"/>
    <n v="39"/>
    <s v="Actual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x v="53"/>
    <s v="NRP-M"/>
    <s v="202101"/>
    <n v="40"/>
    <s v="Actual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x v="54"/>
    <s v="NRP-M"/>
    <s v="202101"/>
    <n v="22"/>
    <s v="Actual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x v="54"/>
    <s v="NRP-M"/>
    <s v="202101"/>
    <n v="23"/>
    <s v="Actual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x v="54"/>
    <s v="NRP-M"/>
    <s v="202101"/>
    <n v="24"/>
    <s v="Actual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x v="54"/>
    <s v="NRP-M"/>
    <s v="202101"/>
    <n v="25"/>
    <s v="Actual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x v="54"/>
    <s v="NRP-M"/>
    <s v="202101"/>
    <n v="26"/>
    <s v="Actual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x v="54"/>
    <s v="NRP-M"/>
    <s v="202101"/>
    <n v="27"/>
    <s v="Actual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x v="54"/>
    <s v="NRP-M"/>
    <s v="202101"/>
    <n v="28"/>
    <s v="Actual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x v="54"/>
    <s v="NRP-M"/>
    <s v="202101"/>
    <n v="29"/>
    <s v="Actual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x v="54"/>
    <s v="NRP-M"/>
    <s v="202101"/>
    <n v="30"/>
    <s v="Actual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x v="54"/>
    <s v="NRP-M"/>
    <s v="202101"/>
    <n v="31"/>
    <s v="Actual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x v="54"/>
    <s v="NRP-M"/>
    <s v="202101"/>
    <n v="32"/>
    <s v="Actual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x v="54"/>
    <s v="NRP-M"/>
    <s v="202101"/>
    <n v="33"/>
    <s v="Actual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x v="54"/>
    <s v="NRP-M"/>
    <s v="202101"/>
    <n v="34"/>
    <s v="Actual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x v="54"/>
    <s v="NRP-M"/>
    <s v="202101"/>
    <n v="35"/>
    <s v="Actual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x v="54"/>
    <s v="NRP-M"/>
    <s v="202101"/>
    <n v="36"/>
    <s v="Actual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x v="54"/>
    <s v="NRP-M"/>
    <s v="202101"/>
    <n v="37"/>
    <s v="Actual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x v="54"/>
    <s v="NRP-M"/>
    <s v="202101"/>
    <n v="38"/>
    <s v="Actual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x v="54"/>
    <s v="NRP-M"/>
    <s v="202101"/>
    <n v="39"/>
    <s v="Actual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x v="54"/>
    <s v="NRP-M"/>
    <s v="202101"/>
    <n v="40"/>
    <s v="Actual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x v="54"/>
    <s v="NRP-M"/>
    <s v="202101"/>
    <n v="41"/>
    <s v="Actual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x v="55"/>
    <s v="NRP-M"/>
    <s v="202101"/>
    <n v="23"/>
    <s v="Actual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x v="55"/>
    <s v="NRP-M"/>
    <s v="202101"/>
    <n v="24"/>
    <s v="Actual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x v="55"/>
    <s v="NRP-M"/>
    <s v="202101"/>
    <n v="25"/>
    <s v="Actual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x v="55"/>
    <s v="NRP-M"/>
    <s v="202101"/>
    <n v="26"/>
    <s v="Actual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x v="55"/>
    <s v="NRP-M"/>
    <s v="202101"/>
    <n v="27"/>
    <s v="Actual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x v="55"/>
    <s v="NRP-M"/>
    <s v="202101"/>
    <n v="28"/>
    <s v="Actual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x v="55"/>
    <s v="NRP-M"/>
    <s v="202101"/>
    <n v="29"/>
    <s v="Actual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x v="55"/>
    <s v="NRP-M"/>
    <s v="202101"/>
    <n v="30"/>
    <s v="Actual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x v="55"/>
    <s v="NRP-M"/>
    <s v="202101"/>
    <n v="31"/>
    <s v="Actual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x v="55"/>
    <s v="NRP-M"/>
    <s v="202101"/>
    <n v="32"/>
    <s v="Actual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x v="55"/>
    <s v="NRP-M"/>
    <s v="202101"/>
    <n v="33"/>
    <s v="Actual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x v="55"/>
    <s v="NRP-M"/>
    <s v="202101"/>
    <n v="34"/>
    <s v="Actual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x v="55"/>
    <s v="NRP-M"/>
    <s v="202101"/>
    <n v="35"/>
    <s v="Actual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x v="55"/>
    <s v="NRP-M"/>
    <s v="202101"/>
    <n v="36"/>
    <s v="Actual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x v="55"/>
    <s v="NRP-M"/>
    <s v="202101"/>
    <n v="37"/>
    <s v="Actual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x v="55"/>
    <s v="NRP-M"/>
    <s v="202101"/>
    <n v="38"/>
    <s v="Actual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x v="55"/>
    <s v="NRP-M"/>
    <s v="202101"/>
    <n v="39"/>
    <s v="Actual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x v="55"/>
    <s v="NRP-M"/>
    <s v="202101"/>
    <n v="40"/>
    <s v="Actual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x v="55"/>
    <s v="NRP-M"/>
    <s v="202101"/>
    <n v="41"/>
    <s v="Actual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x v="55"/>
    <s v="NRP-M"/>
    <s v="202101"/>
    <n v="42"/>
    <s v="Actual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x v="56"/>
    <s v="NRP-M"/>
    <s v="202101"/>
    <n v="24"/>
    <s v="Actual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x v="56"/>
    <s v="NRP-M"/>
    <s v="202101"/>
    <n v="25"/>
    <s v="Actual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x v="56"/>
    <s v="NRP-M"/>
    <s v="202101"/>
    <n v="26"/>
    <s v="Actual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x v="56"/>
    <s v="NRP-M"/>
    <s v="202101"/>
    <n v="27"/>
    <s v="Actual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x v="56"/>
    <s v="NRP-M"/>
    <s v="202101"/>
    <n v="28"/>
    <s v="Actual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x v="56"/>
    <s v="NRP-M"/>
    <s v="202101"/>
    <n v="29"/>
    <s v="Actual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x v="56"/>
    <s v="NRP-M"/>
    <s v="202101"/>
    <n v="30"/>
    <s v="Actual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x v="56"/>
    <s v="NRP-M"/>
    <s v="202101"/>
    <n v="31"/>
    <s v="Actual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x v="56"/>
    <s v="NRP-M"/>
    <s v="202101"/>
    <n v="32"/>
    <s v="Actual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x v="56"/>
    <s v="NRP-M"/>
    <s v="202101"/>
    <n v="33"/>
    <s v="Actual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x v="56"/>
    <s v="NRP-M"/>
    <s v="202101"/>
    <n v="34"/>
    <s v="Actual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x v="56"/>
    <s v="NRP-M"/>
    <s v="202101"/>
    <n v="35"/>
    <s v="Actual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x v="56"/>
    <s v="NRP-M"/>
    <s v="202101"/>
    <n v="36"/>
    <s v="Actual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x v="56"/>
    <s v="NRP-M"/>
    <s v="202101"/>
    <n v="37"/>
    <s v="Actual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x v="56"/>
    <s v="NRP-M"/>
    <s v="202101"/>
    <n v="38"/>
    <s v="Actual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x v="56"/>
    <s v="NRP-M"/>
    <s v="202101"/>
    <n v="39"/>
    <s v="Actual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x v="56"/>
    <s v="NRP-M"/>
    <s v="202101"/>
    <n v="40"/>
    <s v="Actual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x v="56"/>
    <s v="NRP-M"/>
    <s v="202101"/>
    <n v="41"/>
    <s v="Actual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x v="56"/>
    <s v="NRP-M"/>
    <s v="202101"/>
    <n v="42"/>
    <s v="Actual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x v="56"/>
    <s v="NRP-M"/>
    <s v="202101"/>
    <n v="43"/>
    <s v="Actual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x v="57"/>
    <s v="NRP-M"/>
    <s v="202101"/>
    <n v="25"/>
    <s v="Actual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x v="57"/>
    <s v="NRP-M"/>
    <s v="202101"/>
    <n v="26"/>
    <s v="Actual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x v="57"/>
    <s v="NRP-M"/>
    <s v="202101"/>
    <n v="27"/>
    <s v="Actual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x v="57"/>
    <s v="NRP-M"/>
    <s v="202101"/>
    <n v="28"/>
    <s v="Actual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x v="57"/>
    <s v="NRP-M"/>
    <s v="202101"/>
    <n v="29"/>
    <s v="Actual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x v="57"/>
    <s v="NRP-M"/>
    <s v="202101"/>
    <n v="30"/>
    <s v="Actual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x v="57"/>
    <s v="NRP-M"/>
    <s v="202101"/>
    <n v="31"/>
    <s v="Actual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x v="57"/>
    <s v="NRP-M"/>
    <s v="202101"/>
    <n v="32"/>
    <s v="Actual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x v="57"/>
    <s v="NRP-M"/>
    <s v="202101"/>
    <n v="33"/>
    <s v="Actual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x v="57"/>
    <s v="NRP-M"/>
    <s v="202101"/>
    <n v="34"/>
    <s v="Actual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x v="57"/>
    <s v="NRP-M"/>
    <s v="202101"/>
    <n v="35"/>
    <s v="Actual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x v="57"/>
    <s v="NRP-M"/>
    <s v="202101"/>
    <n v="36"/>
    <s v="Actual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x v="57"/>
    <s v="NRP-M"/>
    <s v="202101"/>
    <n v="37"/>
    <s v="Actual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x v="57"/>
    <s v="NRP-M"/>
    <s v="202101"/>
    <n v="38"/>
    <s v="Actual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x v="57"/>
    <s v="NRP-M"/>
    <s v="202101"/>
    <n v="39"/>
    <s v="Actual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x v="57"/>
    <s v="NRP-M"/>
    <s v="202101"/>
    <n v="40"/>
    <s v="Actual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x v="57"/>
    <s v="NRP-M"/>
    <s v="202101"/>
    <n v="41"/>
    <s v="Actual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x v="57"/>
    <s v="NRP-M"/>
    <s v="202101"/>
    <n v="42"/>
    <s v="Actual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x v="57"/>
    <s v="NRP-M"/>
    <s v="202101"/>
    <n v="43"/>
    <s v="Actual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x v="57"/>
    <s v="NRP-M"/>
    <s v="202101"/>
    <n v="44"/>
    <s v="Actual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x v="58"/>
    <s v="NRP-M"/>
    <s v="202101"/>
    <n v="26"/>
    <s v="Actual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x v="58"/>
    <s v="NRP-M"/>
    <s v="202101"/>
    <n v="27"/>
    <s v="Actual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x v="58"/>
    <s v="NRP-M"/>
    <s v="202101"/>
    <n v="28"/>
    <s v="Actual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x v="58"/>
    <s v="NRP-M"/>
    <s v="202101"/>
    <n v="29"/>
    <s v="Actual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x v="58"/>
    <s v="NRP-M"/>
    <s v="202101"/>
    <n v="30"/>
    <s v="Actual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x v="58"/>
    <s v="NRP-M"/>
    <s v="202101"/>
    <n v="31"/>
    <s v="Actual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x v="58"/>
    <s v="NRP-M"/>
    <s v="202101"/>
    <n v="32"/>
    <s v="Actual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x v="58"/>
    <s v="NRP-M"/>
    <s v="202101"/>
    <n v="33"/>
    <s v="Actual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x v="58"/>
    <s v="NRP-M"/>
    <s v="202101"/>
    <n v="34"/>
    <s v="Actual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x v="58"/>
    <s v="NRP-M"/>
    <s v="202101"/>
    <n v="35"/>
    <s v="Actual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x v="58"/>
    <s v="NRP-M"/>
    <s v="202101"/>
    <n v="36"/>
    <s v="Actual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x v="58"/>
    <s v="NRP-M"/>
    <s v="202101"/>
    <n v="37"/>
    <s v="Actual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x v="58"/>
    <s v="NRP-M"/>
    <s v="202101"/>
    <n v="38"/>
    <s v="Actual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x v="58"/>
    <s v="NRP-M"/>
    <s v="202101"/>
    <n v="39"/>
    <s v="Actual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x v="58"/>
    <s v="NRP-M"/>
    <s v="202101"/>
    <n v="40"/>
    <s v="Actual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x v="58"/>
    <s v="NRP-M"/>
    <s v="202101"/>
    <n v="41"/>
    <s v="Actual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x v="58"/>
    <s v="NRP-M"/>
    <s v="202101"/>
    <n v="42"/>
    <s v="Actual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x v="58"/>
    <s v="NRP-M"/>
    <s v="202101"/>
    <n v="43"/>
    <s v="Actual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x v="58"/>
    <s v="NRP-M"/>
    <s v="202101"/>
    <n v="44"/>
    <s v="Actual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x v="58"/>
    <s v="NRP-M"/>
    <s v="202101"/>
    <n v="45"/>
    <s v="Actual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x v="59"/>
    <s v="NRP-M"/>
    <s v="202101"/>
    <n v="27"/>
    <s v="Actual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x v="59"/>
    <s v="NRP-M"/>
    <s v="202101"/>
    <n v="28"/>
    <s v="Actual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x v="59"/>
    <s v="NRP-M"/>
    <s v="202101"/>
    <n v="29"/>
    <s v="Actual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x v="59"/>
    <s v="NRP-M"/>
    <s v="202101"/>
    <n v="30"/>
    <s v="Actual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x v="59"/>
    <s v="NRP-M"/>
    <s v="202101"/>
    <n v="31"/>
    <s v="Actual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x v="59"/>
    <s v="NRP-M"/>
    <s v="202101"/>
    <n v="32"/>
    <s v="Actual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x v="59"/>
    <s v="NRP-M"/>
    <s v="202101"/>
    <n v="33"/>
    <s v="Actual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x v="59"/>
    <s v="NRP-M"/>
    <s v="202101"/>
    <n v="34"/>
    <s v="Actual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x v="59"/>
    <s v="NRP-M"/>
    <s v="202101"/>
    <n v="35"/>
    <s v="Actual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x v="59"/>
    <s v="NRP-M"/>
    <s v="202101"/>
    <n v="36"/>
    <s v="Actual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x v="59"/>
    <s v="NRP-M"/>
    <s v="202101"/>
    <n v="37"/>
    <s v="Actual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x v="59"/>
    <s v="NRP-M"/>
    <s v="202101"/>
    <n v="38"/>
    <s v="Actual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x v="59"/>
    <s v="NRP-M"/>
    <s v="202101"/>
    <n v="39"/>
    <s v="Actual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x v="59"/>
    <s v="NRP-M"/>
    <s v="202101"/>
    <n v="40"/>
    <s v="Actual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x v="59"/>
    <s v="NRP-M"/>
    <s v="202101"/>
    <n v="41"/>
    <s v="Actual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x v="59"/>
    <s v="NRP-M"/>
    <s v="202101"/>
    <n v="42"/>
    <s v="Actual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x v="59"/>
    <s v="NRP-M"/>
    <s v="202101"/>
    <n v="43"/>
    <s v="Actual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x v="59"/>
    <s v="NRP-M"/>
    <s v="202101"/>
    <n v="44"/>
    <s v="Actual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x v="59"/>
    <s v="NRP-M"/>
    <s v="202101"/>
    <n v="45"/>
    <s v="Actual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x v="59"/>
    <s v="NRP-M"/>
    <s v="202101"/>
    <n v="46"/>
    <s v="Actual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x v="60"/>
    <s v="NRP-M"/>
    <s v="202101"/>
    <n v="28"/>
    <s v="Actual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x v="60"/>
    <s v="NRP-M"/>
    <s v="202101"/>
    <n v="29"/>
    <s v="Actual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x v="60"/>
    <s v="NRP-M"/>
    <s v="202101"/>
    <n v="30"/>
    <s v="Actual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x v="60"/>
    <s v="NRP-M"/>
    <s v="202101"/>
    <n v="31"/>
    <s v="Actual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x v="60"/>
    <s v="NRP-M"/>
    <s v="202101"/>
    <n v="32"/>
    <s v="Actual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x v="60"/>
    <s v="NRP-M"/>
    <s v="202101"/>
    <n v="33"/>
    <s v="Actual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x v="60"/>
    <s v="NRP-M"/>
    <s v="202101"/>
    <n v="34"/>
    <s v="Actual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x v="60"/>
    <s v="NRP-M"/>
    <s v="202101"/>
    <n v="35"/>
    <s v="Actual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x v="60"/>
    <s v="NRP-M"/>
    <s v="202101"/>
    <n v="36"/>
    <s v="Actual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x v="60"/>
    <s v="NRP-M"/>
    <s v="202101"/>
    <n v="37"/>
    <s v="Actual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x v="60"/>
    <s v="NRP-M"/>
    <s v="202101"/>
    <n v="38"/>
    <s v="Actual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x v="60"/>
    <s v="NRP-M"/>
    <s v="202101"/>
    <n v="39"/>
    <s v="Actual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x v="60"/>
    <s v="NRP-M"/>
    <s v="202101"/>
    <n v="40"/>
    <s v="Actual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x v="60"/>
    <s v="NRP-M"/>
    <s v="202101"/>
    <n v="41"/>
    <s v="Actual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x v="60"/>
    <s v="NRP-M"/>
    <s v="202101"/>
    <n v="42"/>
    <s v="Actual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x v="60"/>
    <s v="NRP-M"/>
    <s v="202101"/>
    <n v="43"/>
    <s v="Actual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x v="60"/>
    <s v="NRP-M"/>
    <s v="202101"/>
    <n v="44"/>
    <s v="Actual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x v="60"/>
    <s v="NRP-M"/>
    <s v="202101"/>
    <n v="45"/>
    <s v="Actual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x v="60"/>
    <s v="NRP-M"/>
    <s v="202101"/>
    <n v="46"/>
    <s v="Actual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x v="60"/>
    <s v="NRP-M"/>
    <s v="202101"/>
    <n v="47"/>
    <s v="Actual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x v="61"/>
    <s v="NRP-M"/>
    <s v="202101"/>
    <n v="29"/>
    <s v="Actual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x v="61"/>
    <s v="NRP-M"/>
    <s v="202101"/>
    <n v="30"/>
    <s v="Actual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x v="61"/>
    <s v="NRP-M"/>
    <s v="202101"/>
    <n v="31"/>
    <s v="Actual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x v="61"/>
    <s v="NRP-M"/>
    <s v="202101"/>
    <n v="32"/>
    <s v="Actual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x v="61"/>
    <s v="NRP-M"/>
    <s v="202101"/>
    <n v="33"/>
    <s v="Actual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x v="61"/>
    <s v="NRP-M"/>
    <s v="202101"/>
    <n v="34"/>
    <s v="Actual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x v="61"/>
    <s v="NRP-M"/>
    <s v="202101"/>
    <n v="35"/>
    <s v="Actual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x v="61"/>
    <s v="NRP-M"/>
    <s v="202101"/>
    <n v="36"/>
    <s v="Actual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x v="61"/>
    <s v="NRP-M"/>
    <s v="202101"/>
    <n v="37"/>
    <s v="Actual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x v="61"/>
    <s v="NRP-M"/>
    <s v="202101"/>
    <n v="38"/>
    <s v="Actual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x v="61"/>
    <s v="NRP-M"/>
    <s v="202101"/>
    <n v="39"/>
    <s v="Actual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x v="61"/>
    <s v="NRP-M"/>
    <s v="202101"/>
    <n v="40"/>
    <s v="Actual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x v="61"/>
    <s v="NRP-M"/>
    <s v="202101"/>
    <n v="41"/>
    <s v="Actual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x v="61"/>
    <s v="NRP-M"/>
    <s v="202101"/>
    <n v="42"/>
    <s v="Actual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x v="61"/>
    <s v="NRP-M"/>
    <s v="202101"/>
    <n v="43"/>
    <s v="Actual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x v="61"/>
    <s v="NRP-M"/>
    <s v="202101"/>
    <n v="44"/>
    <s v="Actual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x v="61"/>
    <s v="NRP-M"/>
    <s v="202101"/>
    <n v="45"/>
    <s v="Actual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x v="61"/>
    <s v="NRP-M"/>
    <s v="202101"/>
    <n v="46"/>
    <s v="Actual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x v="61"/>
    <s v="NRP-M"/>
    <s v="202101"/>
    <n v="47"/>
    <s v="Actual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x v="61"/>
    <s v="NRP-M"/>
    <s v="202101"/>
    <n v="48"/>
    <s v="Actual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x v="62"/>
    <s v="NRP-M"/>
    <s v="202101"/>
    <n v="30"/>
    <s v="Actual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x v="62"/>
    <s v="NRP-M"/>
    <s v="202101"/>
    <n v="31"/>
    <s v="Actual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x v="62"/>
    <s v="NRP-M"/>
    <s v="202101"/>
    <n v="32"/>
    <s v="Actual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x v="62"/>
    <s v="NRP-M"/>
    <s v="202101"/>
    <n v="33"/>
    <s v="Actual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x v="62"/>
    <s v="NRP-M"/>
    <s v="202101"/>
    <n v="34"/>
    <s v="Actual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x v="62"/>
    <s v="NRP-M"/>
    <s v="202101"/>
    <n v="35"/>
    <s v="Actual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x v="62"/>
    <s v="NRP-M"/>
    <s v="202101"/>
    <n v="36"/>
    <s v="Actual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x v="62"/>
    <s v="NRP-M"/>
    <s v="202101"/>
    <n v="37"/>
    <s v="Actual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x v="62"/>
    <s v="NRP-M"/>
    <s v="202101"/>
    <n v="38"/>
    <s v="Actual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x v="62"/>
    <s v="NRP-M"/>
    <s v="202101"/>
    <n v="39"/>
    <s v="Actual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x v="62"/>
    <s v="NRP-M"/>
    <s v="202101"/>
    <n v="40"/>
    <s v="Actual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x v="62"/>
    <s v="NRP-M"/>
    <s v="202101"/>
    <n v="41"/>
    <s v="Actual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x v="62"/>
    <s v="NRP-M"/>
    <s v="202101"/>
    <n v="42"/>
    <s v="Actual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x v="62"/>
    <s v="NRP-M"/>
    <s v="202101"/>
    <n v="43"/>
    <s v="Actual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x v="62"/>
    <s v="NRP-M"/>
    <s v="202101"/>
    <n v="44"/>
    <s v="Actual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x v="62"/>
    <s v="NRP-M"/>
    <s v="202101"/>
    <n v="45"/>
    <s v="Actual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x v="62"/>
    <s v="NRP-M"/>
    <s v="202101"/>
    <n v="46"/>
    <s v="Actual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x v="62"/>
    <s v="NRP-M"/>
    <s v="202101"/>
    <n v="47"/>
    <s v="Actual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x v="62"/>
    <s v="NRP-M"/>
    <s v="202101"/>
    <n v="48"/>
    <s v="Actual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x v="62"/>
    <s v="NRP-M"/>
    <s v="202101"/>
    <n v="49"/>
    <s v="Actual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x v="63"/>
    <s v="NRP-M"/>
    <s v="202101"/>
    <n v="31"/>
    <s v="Actual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x v="63"/>
    <s v="NRP-M"/>
    <s v="202101"/>
    <n v="32"/>
    <s v="Actual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x v="63"/>
    <s v="NRP-M"/>
    <s v="202101"/>
    <n v="33"/>
    <s v="Actual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x v="63"/>
    <s v="NRP-M"/>
    <s v="202101"/>
    <n v="34"/>
    <s v="Actual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x v="63"/>
    <s v="NRP-M"/>
    <s v="202101"/>
    <n v="35"/>
    <s v="Actual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x v="63"/>
    <s v="NRP-M"/>
    <s v="202101"/>
    <n v="36"/>
    <s v="Actual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x v="63"/>
    <s v="NRP-M"/>
    <s v="202101"/>
    <n v="37"/>
    <s v="Actual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x v="63"/>
    <s v="NRP-M"/>
    <s v="202101"/>
    <n v="38"/>
    <s v="Actual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x v="63"/>
    <s v="NRP-M"/>
    <s v="202101"/>
    <n v="39"/>
    <s v="Actual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x v="63"/>
    <s v="NRP-M"/>
    <s v="202101"/>
    <n v="40"/>
    <s v="Actual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x v="63"/>
    <s v="NRP-M"/>
    <s v="202101"/>
    <n v="41"/>
    <s v="Actual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x v="63"/>
    <s v="NRP-M"/>
    <s v="202101"/>
    <n v="42"/>
    <s v="Actual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x v="63"/>
    <s v="NRP-M"/>
    <s v="202101"/>
    <n v="43"/>
    <s v="Actual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x v="63"/>
    <s v="NRP-M"/>
    <s v="202101"/>
    <n v="44"/>
    <s v="Actual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x v="63"/>
    <s v="NRP-M"/>
    <s v="202101"/>
    <n v="45"/>
    <s v="Actual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x v="63"/>
    <s v="NRP-M"/>
    <s v="202101"/>
    <n v="46"/>
    <s v="Actual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x v="63"/>
    <s v="NRP-M"/>
    <s v="202101"/>
    <n v="47"/>
    <s v="Actual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x v="63"/>
    <s v="NRP-M"/>
    <s v="202101"/>
    <n v="48"/>
    <s v="Actual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x v="63"/>
    <s v="NRP-M"/>
    <s v="202101"/>
    <n v="49"/>
    <s v="Actual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x v="63"/>
    <s v="NRP-M"/>
    <s v="202101"/>
    <n v="50"/>
    <s v="Actual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x v="64"/>
    <s v="NRP-M"/>
    <s v="202101"/>
    <n v="32"/>
    <s v="Actual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x v="64"/>
    <s v="NRP-M"/>
    <s v="202101"/>
    <n v="33"/>
    <s v="Actual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x v="64"/>
    <s v="NRP-M"/>
    <s v="202101"/>
    <n v="34"/>
    <s v="Actual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x v="64"/>
    <s v="NRP-M"/>
    <s v="202101"/>
    <n v="35"/>
    <s v="Actual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x v="64"/>
    <s v="NRP-M"/>
    <s v="202101"/>
    <n v="36"/>
    <s v="Actual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x v="64"/>
    <s v="NRP-M"/>
    <s v="202101"/>
    <n v="37"/>
    <s v="Actual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x v="64"/>
    <s v="NRP-M"/>
    <s v="202101"/>
    <n v="38"/>
    <s v="Actual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x v="64"/>
    <s v="NRP-M"/>
    <s v="202101"/>
    <n v="39"/>
    <s v="Actual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x v="64"/>
    <s v="NRP-M"/>
    <s v="202101"/>
    <n v="40"/>
    <s v="Actual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x v="64"/>
    <s v="NRP-M"/>
    <s v="202101"/>
    <n v="41"/>
    <s v="Actual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x v="64"/>
    <s v="NRP-M"/>
    <s v="202101"/>
    <n v="42"/>
    <s v="Actual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x v="64"/>
    <s v="NRP-M"/>
    <s v="202101"/>
    <n v="43"/>
    <s v="Actual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x v="64"/>
    <s v="NRP-M"/>
    <s v="202101"/>
    <n v="44"/>
    <s v="Actual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x v="64"/>
    <s v="NRP-M"/>
    <s v="202101"/>
    <n v="45"/>
    <s v="Actual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x v="64"/>
    <s v="NRP-M"/>
    <s v="202101"/>
    <n v="46"/>
    <s v="Actual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x v="64"/>
    <s v="NRP-M"/>
    <s v="202101"/>
    <n v="47"/>
    <s v="Actual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x v="64"/>
    <s v="NRP-M"/>
    <s v="202101"/>
    <n v="48"/>
    <s v="Actual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x v="64"/>
    <s v="NRP-M"/>
    <s v="202101"/>
    <n v="49"/>
    <s v="Actual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x v="64"/>
    <s v="NRP-M"/>
    <s v="202101"/>
    <n v="50"/>
    <s v="Actual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x v="64"/>
    <s v="NRP-M"/>
    <s v="202101"/>
    <n v="51"/>
    <s v="Actual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x v="65"/>
    <s v="NRP-M"/>
    <s v="202101"/>
    <n v="33"/>
    <s v="Actual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x v="65"/>
    <s v="NRP-M"/>
    <s v="202101"/>
    <n v="34"/>
    <s v="Actual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x v="65"/>
    <s v="NRP-M"/>
    <s v="202101"/>
    <n v="35"/>
    <s v="Actual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x v="65"/>
    <s v="NRP-M"/>
    <s v="202101"/>
    <n v="36"/>
    <s v="Actual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x v="65"/>
    <s v="NRP-M"/>
    <s v="202101"/>
    <n v="37"/>
    <s v="Actual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x v="65"/>
    <s v="NRP-M"/>
    <s v="202101"/>
    <n v="38"/>
    <s v="Actual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x v="65"/>
    <s v="NRP-M"/>
    <s v="202101"/>
    <n v="39"/>
    <s v="Actual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x v="65"/>
    <s v="NRP-M"/>
    <s v="202101"/>
    <n v="40"/>
    <s v="Actual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x v="65"/>
    <s v="NRP-M"/>
    <s v="202101"/>
    <n v="41"/>
    <s v="Actual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x v="65"/>
    <s v="NRP-M"/>
    <s v="202101"/>
    <n v="42"/>
    <s v="Actual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x v="65"/>
    <s v="NRP-M"/>
    <s v="202101"/>
    <n v="43"/>
    <s v="Actual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x v="65"/>
    <s v="NRP-M"/>
    <s v="202101"/>
    <n v="44"/>
    <s v="Actual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x v="65"/>
    <s v="NRP-M"/>
    <s v="202101"/>
    <n v="45"/>
    <s v="Actual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x v="65"/>
    <s v="NRP-M"/>
    <s v="202101"/>
    <n v="46"/>
    <s v="Actual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x v="65"/>
    <s v="NRP-M"/>
    <s v="202101"/>
    <n v="47"/>
    <s v="Actual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x v="65"/>
    <s v="NRP-M"/>
    <s v="202101"/>
    <n v="48"/>
    <s v="Actual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x v="65"/>
    <s v="NRP-M"/>
    <s v="202101"/>
    <n v="49"/>
    <s v="Actual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x v="65"/>
    <s v="NRP-M"/>
    <s v="202101"/>
    <n v="50"/>
    <s v="Actual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x v="65"/>
    <s v="NRP-M"/>
    <s v="202101"/>
    <n v="51"/>
    <s v="Actual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x v="65"/>
    <s v="NRP-M"/>
    <s v="202101"/>
    <n v="52"/>
    <s v="Actual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x v="66"/>
    <s v="NRP-M"/>
    <s v="202101"/>
    <n v="34"/>
    <s v="Actual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x v="66"/>
    <s v="NRP-M"/>
    <s v="202101"/>
    <n v="35"/>
    <s v="Actual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x v="66"/>
    <s v="NRP-M"/>
    <s v="202101"/>
    <n v="36"/>
    <s v="Actual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x v="66"/>
    <s v="NRP-M"/>
    <s v="202101"/>
    <n v="37"/>
    <s v="Actual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x v="66"/>
    <s v="NRP-M"/>
    <s v="202101"/>
    <n v="38"/>
    <s v="Actual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x v="66"/>
    <s v="NRP-M"/>
    <s v="202101"/>
    <n v="39"/>
    <s v="Actual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x v="66"/>
    <s v="NRP-M"/>
    <s v="202101"/>
    <n v="40"/>
    <s v="Actual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x v="66"/>
    <s v="NRP-M"/>
    <s v="202101"/>
    <n v="41"/>
    <s v="Actual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x v="66"/>
    <s v="NRP-M"/>
    <s v="202101"/>
    <n v="42"/>
    <s v="Actual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x v="66"/>
    <s v="NRP-M"/>
    <s v="202101"/>
    <n v="43"/>
    <s v="Actual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x v="66"/>
    <s v="NRP-M"/>
    <s v="202101"/>
    <n v="44"/>
    <s v="Actual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x v="66"/>
    <s v="NRP-M"/>
    <s v="202101"/>
    <n v="45"/>
    <s v="Actual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x v="66"/>
    <s v="NRP-M"/>
    <s v="202101"/>
    <n v="46"/>
    <s v="Actual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x v="66"/>
    <s v="NRP-M"/>
    <s v="202101"/>
    <n v="47"/>
    <s v="Actual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x v="66"/>
    <s v="NRP-M"/>
    <s v="202101"/>
    <n v="48"/>
    <s v="Actual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x v="66"/>
    <s v="NRP-M"/>
    <s v="202101"/>
    <n v="49"/>
    <s v="Actual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x v="66"/>
    <s v="NRP-M"/>
    <s v="202101"/>
    <n v="50"/>
    <s v="Actual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x v="66"/>
    <s v="NRP-M"/>
    <s v="202101"/>
    <n v="51"/>
    <s v="Actual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x v="66"/>
    <s v="NRP-M"/>
    <s v="202101"/>
    <n v="52"/>
    <s v="Actual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x v="66"/>
    <s v="NRP-M"/>
    <s v="202101"/>
    <n v="53"/>
    <s v="Actual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x v="67"/>
    <s v="NRP-M"/>
    <s v="202101"/>
    <n v="35"/>
    <s v="Actual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x v="67"/>
    <s v="NRP-M"/>
    <s v="202101"/>
    <n v="36"/>
    <s v="Actual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x v="67"/>
    <s v="NRP-M"/>
    <s v="202101"/>
    <n v="37"/>
    <s v="Actual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x v="67"/>
    <s v="NRP-M"/>
    <s v="202101"/>
    <n v="38"/>
    <s v="Actual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x v="67"/>
    <s v="NRP-M"/>
    <s v="202101"/>
    <n v="39"/>
    <s v="Actual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x v="67"/>
    <s v="NRP-M"/>
    <s v="202101"/>
    <n v="40"/>
    <s v="Actual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x v="67"/>
    <s v="NRP-M"/>
    <s v="202101"/>
    <n v="41"/>
    <s v="Actual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x v="67"/>
    <s v="NRP-M"/>
    <s v="202101"/>
    <n v="42"/>
    <s v="Actual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x v="67"/>
    <s v="NRP-M"/>
    <s v="202101"/>
    <n v="43"/>
    <s v="Actual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x v="67"/>
    <s v="NRP-M"/>
    <s v="202101"/>
    <n v="44"/>
    <s v="Actual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x v="67"/>
    <s v="NRP-M"/>
    <s v="202101"/>
    <n v="45"/>
    <s v="Actual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x v="67"/>
    <s v="NRP-M"/>
    <s v="202101"/>
    <n v="46"/>
    <s v="Actual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x v="67"/>
    <s v="NRP-M"/>
    <s v="202101"/>
    <n v="47"/>
    <s v="Actual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x v="67"/>
    <s v="NRP-M"/>
    <s v="202101"/>
    <n v="48"/>
    <s v="Actual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x v="67"/>
    <s v="NRP-M"/>
    <s v="202101"/>
    <n v="49"/>
    <s v="Actual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x v="67"/>
    <s v="NRP-M"/>
    <s v="202101"/>
    <n v="50"/>
    <s v="Actual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x v="67"/>
    <s v="NRP-M"/>
    <s v="202101"/>
    <n v="51"/>
    <s v="Actual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x v="67"/>
    <s v="NRP-M"/>
    <s v="202101"/>
    <n v="52"/>
    <s v="Actual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x v="67"/>
    <s v="NRP-M"/>
    <s v="202101"/>
    <n v="53"/>
    <s v="Actual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x v="67"/>
    <s v="NRP-M"/>
    <s v="202101"/>
    <n v="54"/>
    <s v="Actual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x v="68"/>
    <s v="NRP-M"/>
    <s v="202101"/>
    <n v="36"/>
    <s v="Actual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x v="68"/>
    <s v="NRP-M"/>
    <s v="202101"/>
    <n v="37"/>
    <s v="Actual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x v="68"/>
    <s v="NRP-M"/>
    <s v="202101"/>
    <n v="38"/>
    <s v="Actual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x v="68"/>
    <s v="NRP-M"/>
    <s v="202101"/>
    <n v="39"/>
    <s v="Actual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x v="68"/>
    <s v="NRP-M"/>
    <s v="202101"/>
    <n v="40"/>
    <s v="Actual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x v="68"/>
    <s v="NRP-M"/>
    <s v="202101"/>
    <n v="41"/>
    <s v="Actual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x v="68"/>
    <s v="NRP-M"/>
    <s v="202101"/>
    <n v="42"/>
    <s v="Actual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x v="68"/>
    <s v="NRP-M"/>
    <s v="202101"/>
    <n v="43"/>
    <s v="Actual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x v="68"/>
    <s v="NRP-M"/>
    <s v="202101"/>
    <n v="44"/>
    <s v="Actual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x v="68"/>
    <s v="NRP-M"/>
    <s v="202101"/>
    <n v="45"/>
    <s v="Actual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x v="68"/>
    <s v="NRP-M"/>
    <s v="202101"/>
    <n v="46"/>
    <s v="Actual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x v="68"/>
    <s v="NRP-M"/>
    <s v="202101"/>
    <n v="47"/>
    <s v="Actual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x v="68"/>
    <s v="NRP-M"/>
    <s v="202101"/>
    <n v="48"/>
    <s v="Actual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x v="68"/>
    <s v="NRP-M"/>
    <s v="202101"/>
    <n v="49"/>
    <s v="Actual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x v="68"/>
    <s v="NRP-M"/>
    <s v="202101"/>
    <n v="50"/>
    <s v="Actual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x v="68"/>
    <s v="NRP-M"/>
    <s v="202101"/>
    <n v="51"/>
    <s v="Actual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x v="68"/>
    <s v="NRP-M"/>
    <s v="202101"/>
    <n v="52"/>
    <s v="Actual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x v="68"/>
    <s v="NRP-M"/>
    <s v="202101"/>
    <n v="53"/>
    <s v="Actual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x v="68"/>
    <s v="NRP-M"/>
    <s v="202101"/>
    <n v="54"/>
    <s v="Actual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x v="68"/>
    <s v="NRP-M"/>
    <s v="202101"/>
    <n v="55"/>
    <s v="Actual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x v="69"/>
    <s v="NRP-M"/>
    <s v="202101"/>
    <n v="37"/>
    <s v="Actual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x v="69"/>
    <s v="NRP-M"/>
    <s v="202101"/>
    <n v="38"/>
    <s v="Actual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x v="69"/>
    <s v="NRP-M"/>
    <s v="202101"/>
    <n v="39"/>
    <s v="Actual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x v="69"/>
    <s v="NRP-M"/>
    <s v="202101"/>
    <n v="40"/>
    <s v="Actual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x v="69"/>
    <s v="NRP-M"/>
    <s v="202101"/>
    <n v="41"/>
    <s v="Actual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x v="69"/>
    <s v="NRP-M"/>
    <s v="202101"/>
    <n v="42"/>
    <s v="Actual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x v="69"/>
    <s v="NRP-M"/>
    <s v="202101"/>
    <n v="43"/>
    <s v="Actual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x v="69"/>
    <s v="NRP-M"/>
    <s v="202101"/>
    <n v="44"/>
    <s v="Actual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x v="69"/>
    <s v="NRP-M"/>
    <s v="202101"/>
    <n v="45"/>
    <s v="Actual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x v="69"/>
    <s v="NRP-M"/>
    <s v="202101"/>
    <n v="46"/>
    <s v="Actual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x v="69"/>
    <s v="NRP-M"/>
    <s v="202101"/>
    <n v="47"/>
    <s v="Actual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x v="69"/>
    <s v="NRP-M"/>
    <s v="202101"/>
    <n v="48"/>
    <s v="Actual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x v="69"/>
    <s v="NRP-M"/>
    <s v="202101"/>
    <n v="49"/>
    <s v="Actual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x v="69"/>
    <s v="NRP-M"/>
    <s v="202101"/>
    <n v="50"/>
    <s v="Actual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x v="69"/>
    <s v="NRP-M"/>
    <s v="202101"/>
    <n v="51"/>
    <s v="Actual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x v="69"/>
    <s v="NRP-M"/>
    <s v="202101"/>
    <n v="52"/>
    <s v="Actual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x v="69"/>
    <s v="NRP-M"/>
    <s v="202101"/>
    <n v="53"/>
    <s v="Actual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x v="69"/>
    <s v="NRP-M"/>
    <s v="202101"/>
    <n v="54"/>
    <s v="Actual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x v="69"/>
    <s v="NRP-M"/>
    <s v="202101"/>
    <n v="55"/>
    <s v="Actual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x v="69"/>
    <s v="NRP-M"/>
    <s v="202101"/>
    <n v="56"/>
    <s v="Actual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x v="70"/>
    <s v="NRP-M"/>
    <s v="202101"/>
    <n v="57"/>
    <s v="Forecast"/>
    <n v="3035583.9"/>
    <n v="-373998.55"/>
    <n v="-32770.71"/>
    <n v="29007.119999999999"/>
    <n v="0"/>
    <n v="-168.59"/>
    <n v="2657653.17"/>
    <n v="-0.123204814728176"/>
    <n v="-1.079552046446553E-2"/>
    <n v="0.1146683469140647"/>
    <n v="0"/>
    <n v="5.5537056435652511E-5"/>
    <n v="737716.99"/>
    <n v="0.277582"/>
  </r>
  <r>
    <x v="71"/>
    <s v="NRP-M"/>
    <s v="202101"/>
    <n v="58"/>
    <s v="Forecast"/>
    <n v="2657653.17"/>
    <n v="-391373.26"/>
    <n v="-30677.200000000001"/>
    <n v="26605.279999999999"/>
    <n v="0"/>
    <n v="-159.30000000000001"/>
    <n v="2262048.69"/>
    <n v="-0.1472627285924244"/>
    <n v="-1.154296614762532E-2"/>
    <n v="0.1201298154434669"/>
    <n v="0"/>
    <n v="5.9940047579704152E-5"/>
    <n v="569668.49"/>
    <n v="0.25183699999999998"/>
  </r>
  <r>
    <x v="72"/>
    <s v="NRP-M"/>
    <s v="202101"/>
    <n v="59"/>
    <s v="Forecast"/>
    <n v="2262048.69"/>
    <n v="-387100.42"/>
    <n v="-28982.41"/>
    <n v="25472.02"/>
    <n v="0"/>
    <n v="-21.8"/>
    <n v="1871416.09"/>
    <n v="-0.17112824253028461"/>
    <n v="-1.2812461607912339E-2"/>
    <n v="0.13512716288229609"/>
    <n v="0"/>
    <n v="9.6352234505795694E-6"/>
    <n v="541113.01"/>
    <n v="0.28914600000000001"/>
  </r>
  <r>
    <x v="73"/>
    <s v="NRP-M"/>
    <s v="202101"/>
    <n v="60"/>
    <s v="Forecast"/>
    <n v="1871416.09"/>
    <n v="-318600.53000000003"/>
    <n v="-24351.29"/>
    <n v="21830.14"/>
    <n v="0"/>
    <n v="-19.510000000000002"/>
    <n v="1550274.89"/>
    <n v="-0.17024569638816131"/>
    <n v="-1.301222774312215E-2"/>
    <n v="0.13998046253327531"/>
    <n v="0"/>
    <n v="1.042602728882802E-5"/>
    <n v="460435.75"/>
    <n v="0.29700300000000002"/>
  </r>
  <r>
    <x v="74"/>
    <s v="NRP-M"/>
    <s v="202101"/>
    <n v="61"/>
    <s v="Forecast"/>
    <n v="1550274.89"/>
    <n v="-276082.01"/>
    <n v="-20745.28"/>
    <n v="18629.03"/>
    <n v="0"/>
    <n v="-17.510000000000002"/>
    <n v="1272059.1100000001"/>
    <n v="-0.17808584333149219"/>
    <n v="-1.338167895623159E-2"/>
    <n v="0.14419914846981041"/>
    <n v="0"/>
    <n v="1.1294862896230359E-5"/>
    <n v="388638.49"/>
    <n v="0.30551899999999999"/>
  </r>
  <r>
    <x v="75"/>
    <s v="NRP-M"/>
    <s v="202101"/>
    <n v="62"/>
    <s v="Forecast"/>
    <n v="1272059.1100000001"/>
    <n v="-233070.52"/>
    <n v="-17412.11"/>
    <n v="15711.06"/>
    <n v="0"/>
    <n v="-15.57"/>
    <n v="1037271.98"/>
    <n v="-0.18322302912133689"/>
    <n v="-1.3688131090999299E-2"/>
    <n v="0.14821070397420091"/>
    <n v="0"/>
    <n v="1.223610147091622E-5"/>
    <n v="248980.79"/>
    <n v="0.240034"/>
  </r>
  <r>
    <x v="76"/>
    <s v="NRP-M"/>
    <s v="202101"/>
    <n v="63"/>
    <s v="Forecast"/>
    <n v="1037271.98"/>
    <n v="-192143.04"/>
    <n v="-14349.7"/>
    <n v="12999.72"/>
    <n v="0"/>
    <n v="-13.75"/>
    <n v="843765.21"/>
    <n v="-0.18523882688651219"/>
    <n v="-1.383407600484713E-2"/>
    <n v="0.1503912941561851"/>
    <n v="0"/>
    <n v="1.3255776593492569E-5"/>
    <n v="205543.27"/>
    <n v="0.24360200000000001"/>
  </r>
  <r>
    <x v="77"/>
    <s v="NRP-M"/>
    <s v="202101"/>
    <n v="64"/>
    <s v="Forecast"/>
    <n v="843765.21"/>
    <n v="-158406.51999999999"/>
    <n v="-11788.29"/>
    <n v="10696.58"/>
    <n v="0"/>
    <n v="-8.2100000000000009"/>
    <n v="684258.77"/>
    <n v="-0.18773768196957069"/>
    <n v="-1.397105071513462E-2"/>
    <n v="0.1521264327600034"/>
    <n v="0"/>
    <n v="9.7323366066459067E-6"/>
    <n v="158764.54"/>
    <n v="0.23202400000000001"/>
  </r>
  <r>
    <x v="78"/>
    <s v="NRP-M"/>
    <s v="202101"/>
    <n v="65"/>
    <s v="Forecast"/>
    <n v="684258.77"/>
    <n v="-129561.88"/>
    <n v="-9627.0300000000007"/>
    <n v="8749.82"/>
    <n v="0"/>
    <n v="-3.8"/>
    <n v="553815.89"/>
    <n v="-0.18934632174258381"/>
    <n v="-1.406927934161846E-2"/>
    <n v="0.15344764680836889"/>
    <n v="0"/>
    <n v="5.5483606922243869E-6"/>
    <n v="137063.67999999999"/>
    <n v="0.24748999999999999"/>
  </r>
  <r>
    <x v="79"/>
    <s v="NRP-M"/>
    <s v="202101"/>
    <n v="66"/>
    <s v="Forecast"/>
    <n v="553815.89"/>
    <n v="-105428.2"/>
    <n v="-7826.97"/>
    <n v="7122.09"/>
    <n v="0"/>
    <n v="-2.88"/>
    <n v="447679.93"/>
    <n v="-0.19036687051279169"/>
    <n v="-1.413280405005499E-2"/>
    <n v="0.15432047061406351"/>
    <n v="0"/>
    <n v="5.2077887956947877E-6"/>
    <n v="106166.82"/>
    <n v="0.237149"/>
  </r>
  <r>
    <x v="33"/>
    <s v="NRP-M"/>
    <s v="202201"/>
    <n v="0"/>
    <s v="Actual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x v="34"/>
    <s v="NRP-M"/>
    <s v="202201"/>
    <n v="0"/>
    <s v="Actual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x v="34"/>
    <s v="NRP-M"/>
    <s v="202201"/>
    <n v="1"/>
    <s v="Actual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x v="35"/>
    <s v="NRP-M"/>
    <s v="202201"/>
    <n v="1"/>
    <s v="Actual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x v="35"/>
    <s v="NRP-M"/>
    <s v="202201"/>
    <n v="2"/>
    <s v="Actual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x v="36"/>
    <s v="NRP-M"/>
    <s v="202201"/>
    <n v="0"/>
    <s v="Actual"/>
    <n v="0"/>
    <n v="0"/>
    <n v="0"/>
    <n v="122.61291"/>
    <n v="0"/>
    <n v="0"/>
    <n v="5133.49"/>
    <n v="0"/>
    <n v="0"/>
    <n v="0"/>
    <n v="0"/>
    <n v="0"/>
    <n v="0"/>
    <n v="0"/>
  </r>
  <r>
    <x v="36"/>
    <s v="NRP-M"/>
    <s v="202201"/>
    <n v="2"/>
    <s v="Actual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x v="36"/>
    <s v="NRP-M"/>
    <s v="202201"/>
    <n v="3"/>
    <s v="Actual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x v="37"/>
    <s v="NRP-M"/>
    <s v="202201"/>
    <n v="1"/>
    <s v="Actual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x v="37"/>
    <s v="NRP-M"/>
    <s v="202201"/>
    <n v="3"/>
    <s v="Actual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x v="37"/>
    <s v="NRP-M"/>
    <s v="202201"/>
    <n v="4"/>
    <s v="Actual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x v="38"/>
    <s v="NRP-M"/>
    <s v="202201"/>
    <n v="0"/>
    <s v="Actual"/>
    <n v="0"/>
    <n v="0"/>
    <n v="0"/>
    <n v="103.875708"/>
    <n v="0"/>
    <n v="0"/>
    <n v="12050.87"/>
    <n v="0"/>
    <n v="0"/>
    <n v="0"/>
    <n v="0"/>
    <n v="0"/>
    <n v="0"/>
    <n v="0"/>
  </r>
  <r>
    <x v="38"/>
    <s v="NRP-M"/>
    <s v="202201"/>
    <n v="2"/>
    <s v="Actual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x v="38"/>
    <s v="NRP-M"/>
    <s v="202201"/>
    <n v="4"/>
    <s v="Actual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x v="38"/>
    <s v="NRP-M"/>
    <s v="202201"/>
    <n v="5"/>
    <s v="Actual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x v="39"/>
    <s v="NRP-M"/>
    <s v="202201"/>
    <n v="1"/>
    <s v="Actual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x v="39"/>
    <s v="NRP-M"/>
    <s v="202201"/>
    <n v="3"/>
    <s v="Actual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x v="39"/>
    <s v="NRP-M"/>
    <s v="202201"/>
    <n v="5"/>
    <s v="Actual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x v="39"/>
    <s v="NRP-M"/>
    <s v="202201"/>
    <n v="6"/>
    <s v="Actual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x v="40"/>
    <s v="NRP-M"/>
    <s v="202201"/>
    <n v="2"/>
    <s v="Actual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x v="40"/>
    <s v="NRP-M"/>
    <s v="202201"/>
    <n v="4"/>
    <s v="Actual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x v="40"/>
    <s v="NRP-M"/>
    <s v="202201"/>
    <n v="6"/>
    <s v="Actual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x v="40"/>
    <s v="NRP-M"/>
    <s v="202201"/>
    <n v="7"/>
    <s v="Actual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x v="41"/>
    <s v="NRP-M"/>
    <s v="202201"/>
    <n v="3"/>
    <s v="Actual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x v="41"/>
    <s v="NRP-M"/>
    <s v="202201"/>
    <n v="5"/>
    <s v="Actual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x v="41"/>
    <s v="NRP-M"/>
    <s v="202201"/>
    <n v="7"/>
    <s v="Actual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x v="41"/>
    <s v="NRP-M"/>
    <s v="202201"/>
    <n v="8"/>
    <s v="Actual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x v="42"/>
    <s v="NRP-M"/>
    <s v="202201"/>
    <n v="4"/>
    <s v="Actual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x v="42"/>
    <s v="NRP-M"/>
    <s v="202201"/>
    <n v="6"/>
    <s v="Actual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x v="42"/>
    <s v="NRP-M"/>
    <s v="202201"/>
    <n v="8"/>
    <s v="Actual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x v="42"/>
    <s v="NRP-M"/>
    <s v="202201"/>
    <n v="9"/>
    <s v="Actual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x v="43"/>
    <s v="NRP-M"/>
    <s v="202201"/>
    <n v="5"/>
    <s v="Actual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x v="43"/>
    <s v="NRP-M"/>
    <s v="202201"/>
    <n v="7"/>
    <s v="Actual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x v="43"/>
    <s v="NRP-M"/>
    <s v="202201"/>
    <n v="9"/>
    <s v="Actual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x v="43"/>
    <s v="NRP-M"/>
    <s v="202201"/>
    <n v="10"/>
    <s v="Actual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x v="44"/>
    <s v="NRP-M"/>
    <s v="202201"/>
    <n v="6"/>
    <s v="Actual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x v="44"/>
    <s v="NRP-M"/>
    <s v="202201"/>
    <n v="8"/>
    <s v="Actual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x v="44"/>
    <s v="NRP-M"/>
    <s v="202201"/>
    <n v="10"/>
    <s v="Actual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x v="44"/>
    <s v="NRP-M"/>
    <s v="202201"/>
    <n v="11"/>
    <s v="Actual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x v="45"/>
    <s v="NRP-M"/>
    <s v="202201"/>
    <n v="7"/>
    <s v="Actual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x v="45"/>
    <s v="NRP-M"/>
    <s v="202201"/>
    <n v="9"/>
    <s v="Actual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x v="45"/>
    <s v="NRP-M"/>
    <s v="202201"/>
    <n v="11"/>
    <s v="Actual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x v="45"/>
    <s v="NRP-M"/>
    <s v="202201"/>
    <n v="12"/>
    <s v="Actual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x v="46"/>
    <s v="NRP-M"/>
    <s v="202201"/>
    <n v="8"/>
    <s v="Actual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x v="46"/>
    <s v="NRP-M"/>
    <s v="202201"/>
    <n v="10"/>
    <s v="Actual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x v="46"/>
    <s v="NRP-M"/>
    <s v="202201"/>
    <n v="12"/>
    <s v="Actual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x v="46"/>
    <s v="NRP-M"/>
    <s v="202201"/>
    <n v="13"/>
    <s v="Actual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x v="47"/>
    <s v="NRP-M"/>
    <s v="202201"/>
    <n v="9"/>
    <s v="Actual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x v="47"/>
    <s v="NRP-M"/>
    <s v="202201"/>
    <n v="11"/>
    <s v="Actual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x v="47"/>
    <s v="NRP-M"/>
    <s v="202201"/>
    <n v="13"/>
    <s v="Actual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x v="47"/>
    <s v="NRP-M"/>
    <s v="202201"/>
    <n v="14"/>
    <s v="Actual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x v="48"/>
    <s v="NRP-M"/>
    <s v="202201"/>
    <n v="10"/>
    <s v="Actual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x v="48"/>
    <s v="NRP-M"/>
    <s v="202201"/>
    <n v="12"/>
    <s v="Actual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x v="48"/>
    <s v="NRP-M"/>
    <s v="202201"/>
    <n v="14"/>
    <s v="Actual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x v="48"/>
    <s v="NRP-M"/>
    <s v="202201"/>
    <n v="15"/>
    <s v="Actual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x v="49"/>
    <s v="NRP-M"/>
    <s v="202201"/>
    <n v="11"/>
    <s v="Actual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x v="49"/>
    <s v="NRP-M"/>
    <s v="202201"/>
    <n v="13"/>
    <s v="Actual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x v="49"/>
    <s v="NRP-M"/>
    <s v="202201"/>
    <n v="15"/>
    <s v="Actual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x v="49"/>
    <s v="NRP-M"/>
    <s v="202201"/>
    <n v="16"/>
    <s v="Actual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x v="50"/>
    <s v="NRP-M"/>
    <s v="202201"/>
    <n v="12"/>
    <s v="Actual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x v="50"/>
    <s v="NRP-M"/>
    <s v="202201"/>
    <n v="14"/>
    <s v="Actual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x v="50"/>
    <s v="NRP-M"/>
    <s v="202201"/>
    <n v="16"/>
    <s v="Actual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x v="50"/>
    <s v="NRP-M"/>
    <s v="202201"/>
    <n v="17"/>
    <s v="Actual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x v="51"/>
    <s v="NRP-M"/>
    <s v="202201"/>
    <n v="13"/>
    <s v="Actual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x v="51"/>
    <s v="NRP-M"/>
    <s v="202201"/>
    <n v="15"/>
    <s v="Actual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x v="51"/>
    <s v="NRP-M"/>
    <s v="202201"/>
    <n v="17"/>
    <s v="Actual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x v="51"/>
    <s v="NRP-M"/>
    <s v="202201"/>
    <n v="18"/>
    <s v="Actual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x v="52"/>
    <s v="NRP-M"/>
    <s v="202201"/>
    <n v="14"/>
    <s v="Actual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x v="52"/>
    <s v="NRP-M"/>
    <s v="202201"/>
    <n v="16"/>
    <s v="Actual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x v="52"/>
    <s v="NRP-M"/>
    <s v="202201"/>
    <n v="18"/>
    <s v="Actual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x v="52"/>
    <s v="NRP-M"/>
    <s v="202201"/>
    <n v="19"/>
    <s v="Actual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x v="53"/>
    <s v="NRP-M"/>
    <s v="202201"/>
    <n v="15"/>
    <s v="Actual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x v="53"/>
    <s v="NRP-M"/>
    <s v="202201"/>
    <n v="19"/>
    <s v="Actual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x v="53"/>
    <s v="NRP-M"/>
    <s v="202201"/>
    <n v="20"/>
    <s v="Actual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x v="54"/>
    <s v="NRP-M"/>
    <s v="202201"/>
    <n v="16"/>
    <s v="Actual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x v="54"/>
    <s v="NRP-M"/>
    <s v="202201"/>
    <n v="20"/>
    <s v="Actual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x v="54"/>
    <s v="NRP-M"/>
    <s v="202201"/>
    <n v="21"/>
    <s v="Actual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x v="55"/>
    <s v="NRP-M"/>
    <s v="202201"/>
    <n v="17"/>
    <s v="Actual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x v="55"/>
    <s v="NRP-M"/>
    <s v="202201"/>
    <n v="21"/>
    <s v="Actual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x v="55"/>
    <s v="NRP-M"/>
    <s v="202201"/>
    <n v="22"/>
    <s v="Actual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x v="56"/>
    <s v="NRP-M"/>
    <s v="202201"/>
    <n v="18"/>
    <s v="Actual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x v="56"/>
    <s v="NRP-M"/>
    <s v="202201"/>
    <n v="22"/>
    <s v="Actual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x v="56"/>
    <s v="NRP-M"/>
    <s v="202201"/>
    <n v="23"/>
    <s v="Actual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x v="57"/>
    <s v="NRP-M"/>
    <s v="202201"/>
    <n v="19"/>
    <s v="Actual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x v="57"/>
    <s v="NRP-M"/>
    <s v="202201"/>
    <n v="23"/>
    <s v="Actual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x v="57"/>
    <s v="NRP-M"/>
    <s v="202201"/>
    <n v="24"/>
    <s v="Actual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x v="58"/>
    <s v="NRP-M"/>
    <s v="202201"/>
    <n v="20"/>
    <s v="Actual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x v="58"/>
    <s v="NRP-M"/>
    <s v="202201"/>
    <n v="24"/>
    <s v="Actual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x v="58"/>
    <s v="NRP-M"/>
    <s v="202201"/>
    <n v="25"/>
    <s v="Actual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x v="59"/>
    <s v="NRP-M"/>
    <s v="202201"/>
    <n v="21"/>
    <s v="Actual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x v="59"/>
    <s v="NRP-M"/>
    <s v="202201"/>
    <n v="25"/>
    <s v="Actual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x v="59"/>
    <s v="NRP-M"/>
    <s v="202201"/>
    <n v="26"/>
    <s v="Actual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x v="60"/>
    <s v="NRP-M"/>
    <s v="202201"/>
    <n v="22"/>
    <s v="Actual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x v="60"/>
    <s v="NRP-M"/>
    <s v="202201"/>
    <n v="26"/>
    <s v="Actual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x v="60"/>
    <s v="NRP-M"/>
    <s v="202201"/>
    <n v="27"/>
    <s v="Actual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x v="61"/>
    <s v="NRP-M"/>
    <s v="202201"/>
    <n v="23"/>
    <s v="Actual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x v="61"/>
    <s v="NRP-M"/>
    <s v="202201"/>
    <n v="27"/>
    <s v="Actual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x v="61"/>
    <s v="NRP-M"/>
    <s v="202201"/>
    <n v="28"/>
    <s v="Actual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x v="62"/>
    <s v="NRP-M"/>
    <s v="202201"/>
    <n v="24"/>
    <s v="Actual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x v="62"/>
    <s v="NRP-M"/>
    <s v="202201"/>
    <n v="28"/>
    <s v="Actual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x v="62"/>
    <s v="NRP-M"/>
    <s v="202201"/>
    <n v="29"/>
    <s v="Actual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x v="63"/>
    <s v="NRP-M"/>
    <s v="202201"/>
    <n v="29"/>
    <s v="Actual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x v="63"/>
    <s v="NRP-M"/>
    <s v="202201"/>
    <n v="30"/>
    <s v="Actual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x v="64"/>
    <s v="NRP-M"/>
    <s v="202201"/>
    <n v="30"/>
    <s v="Actual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x v="64"/>
    <s v="NRP-M"/>
    <s v="202201"/>
    <n v="31"/>
    <s v="Actual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x v="65"/>
    <s v="NRP-M"/>
    <s v="202201"/>
    <n v="31"/>
    <s v="Actual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x v="65"/>
    <s v="NRP-M"/>
    <s v="202201"/>
    <n v="32"/>
    <s v="Actual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x v="66"/>
    <s v="NRP-M"/>
    <s v="202201"/>
    <n v="32"/>
    <s v="Actual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x v="66"/>
    <s v="NRP-M"/>
    <s v="202201"/>
    <n v="33"/>
    <s v="Actual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x v="67"/>
    <s v="NRP-M"/>
    <s v="202201"/>
    <n v="33"/>
    <s v="Actual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x v="67"/>
    <s v="NRP-M"/>
    <s v="202201"/>
    <n v="34"/>
    <s v="Actual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x v="68"/>
    <s v="NRP-M"/>
    <s v="202201"/>
    <n v="34"/>
    <s v="Actual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x v="68"/>
    <s v="NRP-M"/>
    <s v="202201"/>
    <n v="35"/>
    <s v="Actual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x v="69"/>
    <s v="NRP-M"/>
    <s v="202201"/>
    <n v="35"/>
    <s v="Actual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x v="69"/>
    <s v="NRP-M"/>
    <s v="202201"/>
    <n v="36"/>
    <s v="Actual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x v="70"/>
    <s v="NRP-M"/>
    <s v="202201"/>
    <n v="37"/>
    <s v="Forecast"/>
    <n v="194456.57"/>
    <n v="-14040.25"/>
    <n v="-2484.06"/>
    <n v="2343.1799999999998"/>
    <n v="0"/>
    <n v="-2.68"/>
    <n v="180272.76"/>
    <n v="-7.2202478924839289E-2"/>
    <n v="-1.2774379513322359E-2"/>
    <n v="0.1445987645474108"/>
    <n v="4.7990415149818388E-3"/>
    <n v="1.379443524119386E-5"/>
    <n v="31572.18"/>
    <n v="0.17513600000000001"/>
  </r>
  <r>
    <x v="71"/>
    <s v="NRP-M"/>
    <s v="202201"/>
    <n v="38"/>
    <s v="Forecast"/>
    <n v="180272.76"/>
    <n v="-13883.18"/>
    <n v="-2364.0500000000002"/>
    <n v="2202.02"/>
    <n v="0"/>
    <n v="-2.66"/>
    <n v="166224.89000000001"/>
    <n v="-7.7012071654520273E-2"/>
    <n v="-1.311373059220433E-2"/>
    <n v="0.14657923849835139"/>
    <n v="1.580394126818006E-2"/>
    <n v="1.478164022786207E-5"/>
    <n v="25617.42"/>
    <n v="0.154113"/>
  </r>
  <r>
    <x v="72"/>
    <s v="NRP-M"/>
    <s v="202201"/>
    <n v="39"/>
    <s v="Forecast"/>
    <n v="166224.89000000001"/>
    <n v="-12365.09"/>
    <n v="-2196.7800000000002"/>
    <n v="2048.58"/>
    <n v="-2672.15"/>
    <n v="-0.93"/>
    <n v="151038.51999999999"/>
    <n v="-7.4387696440160828E-2"/>
    <n v="-1.321573677061642E-2"/>
    <n v="0.14789000518318821"/>
    <n v="1.607550433872874E-2"/>
    <n v="5.6210205624695839E-6"/>
    <n v="26609.71"/>
    <n v="0.176178"/>
  </r>
  <r>
    <x v="73"/>
    <s v="NRP-M"/>
    <s v="202201"/>
    <n v="40"/>
    <s v="Forecast"/>
    <n v="151038.51999999999"/>
    <n v="-10487.05"/>
    <n v="-2001.54"/>
    <n v="1864.27"/>
    <n v="0"/>
    <n v="-0.45"/>
    <n v="140413.75"/>
    <n v="-6.9432933064975846E-2"/>
    <n v="-1.3251841671786561E-2"/>
    <n v="0.1481159774980555"/>
    <n v="1.189898175580854E-2"/>
    <n v="2.984083314959503E-6"/>
    <n v="24869.27"/>
    <n v="0.17711399999999999"/>
  </r>
  <r>
    <x v="74"/>
    <s v="NRP-M"/>
    <s v="202201"/>
    <n v="41"/>
    <s v="Forecast"/>
    <n v="140413.75"/>
    <n v="-9684.52"/>
    <n v="-1871.91"/>
    <n v="1739.99"/>
    <n v="0"/>
    <n v="-0.46"/>
    <n v="130596.84"/>
    <n v="-6.8971342088331958E-2"/>
    <n v="-1.333141869819726E-2"/>
    <n v="0.14870217965649621"/>
    <n v="1.5114624560326379E-2"/>
    <n v="3.2663382526225559E-6"/>
    <n v="24070.66"/>
    <n v="0.184313"/>
  </r>
  <r>
    <x v="75"/>
    <s v="NRP-M"/>
    <s v="202201"/>
    <n v="42"/>
    <s v="Forecast"/>
    <n v="130596.84"/>
    <n v="-8832.42"/>
    <n v="-1745.78"/>
    <n v="1622.19"/>
    <n v="-4498.22"/>
    <n v="-0.47"/>
    <n v="117142.14"/>
    <n v="-6.7631220493967248E-2"/>
    <n v="-1.3367700049196079E-2"/>
    <n v="0.1490560031828537"/>
    <n v="3.4443562262955703E-2"/>
    <n v="3.5721144350908629E-6"/>
    <n v="17053.78"/>
    <n v="0.14558199999999999"/>
  </r>
  <r>
    <x v="76"/>
    <s v="NRP-M"/>
    <s v="202201"/>
    <n v="43"/>
    <s v="Forecast"/>
    <n v="117142.14"/>
    <n v="-7790.55"/>
    <n v="-1568.89"/>
    <n v="1456.96"/>
    <n v="0"/>
    <n v="-0.45"/>
    <n v="109239.2"/>
    <n v="-6.6505141169601628E-2"/>
    <n v="-1.3393027262292681E-2"/>
    <n v="0.14925033618279801"/>
    <n v="9.885700252388132E-3"/>
    <n v="3.8697906380151008E-6"/>
    <n v="16224.01"/>
    <n v="0.14851800000000001"/>
  </r>
  <r>
    <x v="77"/>
    <s v="NRP-M"/>
    <s v="202201"/>
    <n v="44"/>
    <s v="Forecast"/>
    <n v="109239.2"/>
    <n v="-7211.66"/>
    <n v="-1465.61"/>
    <n v="1360.39"/>
    <n v="0"/>
    <n v="-0.33"/>
    <n v="101921.98"/>
    <n v="-6.6017175853705923E-2"/>
    <n v="-1.341655819404371E-2"/>
    <n v="0.14943939596358841"/>
    <n v="1.079774732013673E-2"/>
    <n v="3.0427369210835379E-6"/>
    <n v="14334.83"/>
    <n v="0.14064499999999999"/>
  </r>
  <r>
    <x v="78"/>
    <s v="NRP-M"/>
    <s v="202201"/>
    <n v="45"/>
    <s v="Forecast"/>
    <n v="101921.98"/>
    <n v="-6678.42"/>
    <n v="-1368.89"/>
    <n v="1270.31"/>
    <n v="-1297.83"/>
    <n v="-0.21"/>
    <n v="93846.93"/>
    <n v="-6.5524814814601609E-2"/>
    <n v="-1.3430748110018121E-2"/>
    <n v="0.14956226534810371"/>
    <n v="1.273361070495894E-2"/>
    <n v="2.0644949788519941E-6"/>
    <n v="14056.72"/>
    <n v="0.149783"/>
  </r>
  <r>
    <x v="79"/>
    <s v="NRP-M"/>
    <s v="202201"/>
    <n v="46"/>
    <s v="Forecast"/>
    <n v="93846.93"/>
    <n v="-6116.36"/>
    <n v="-1261.42"/>
    <n v="1170.32"/>
    <n v="0"/>
    <n v="-0.17"/>
    <n v="87639.31"/>
    <n v="-6.5173747201373991E-2"/>
    <n v="-1.3441256120155129E-2"/>
    <n v="0.1496466423756454"/>
    <n v="2.904530265134386E-3"/>
    <n v="1.7681178468838611E-6"/>
    <n v="12564.22"/>
    <n v="0.14336299999999999"/>
  </r>
  <r>
    <x v="42"/>
    <s v="NRP-M"/>
    <s v="202301"/>
    <n v="0"/>
    <s v="Actual"/>
    <n v="0"/>
    <n v="0"/>
    <n v="0"/>
    <n v="71.165666999999999"/>
    <n v="0"/>
    <n v="0"/>
    <n v="26571.17"/>
    <n v="0"/>
    <n v="0"/>
    <n v="0"/>
    <n v="0"/>
    <n v="0"/>
    <n v="0"/>
    <n v="0"/>
  </r>
  <r>
    <x v="43"/>
    <s v="NRP-M"/>
    <s v="202301"/>
    <n v="0"/>
    <s v="Actual"/>
    <n v="0"/>
    <n v="-13957.44"/>
    <n v="-917.3"/>
    <n v="6115.0038720000002"/>
    <n v="0"/>
    <n v="0"/>
    <n v="711308.67"/>
    <n v="0"/>
    <n v="0"/>
    <n v="0"/>
    <n v="0"/>
    <n v="0"/>
    <n v="0"/>
    <n v="0"/>
  </r>
  <r>
    <x v="43"/>
    <s v="NRP-M"/>
    <s v="202301"/>
    <n v="1"/>
    <s v="Actual"/>
    <n v="26571.17"/>
    <n v="0"/>
    <n v="0"/>
    <n v="492.49"/>
    <n v="0"/>
    <n v="0"/>
    <n v="27063.66"/>
    <n v="0"/>
    <n v="0"/>
    <n v="0.21823173690301029"/>
    <n v="0"/>
    <n v="0"/>
    <n v="0"/>
    <n v="0"/>
  </r>
  <r>
    <x v="44"/>
    <s v="NRP-M"/>
    <s v="202301"/>
    <n v="0"/>
    <s v="Actual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x v="44"/>
    <s v="NRP-M"/>
    <s v="202301"/>
    <n v="1"/>
    <s v="Actual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x v="44"/>
    <s v="NRP-M"/>
    <s v="202301"/>
    <n v="2"/>
    <s v="Actual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x v="45"/>
    <s v="NRP-M"/>
    <s v="202301"/>
    <n v="0"/>
    <s v="Actual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x v="45"/>
    <s v="NRP-M"/>
    <s v="202301"/>
    <n v="1"/>
    <s v="Actual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x v="45"/>
    <s v="NRP-M"/>
    <s v="202301"/>
    <n v="2"/>
    <s v="Actual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x v="45"/>
    <s v="NRP-M"/>
    <s v="202301"/>
    <n v="3"/>
    <s v="Actual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x v="46"/>
    <s v="NRP-M"/>
    <s v="202301"/>
    <n v="0"/>
    <s v="Actual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x v="46"/>
    <s v="NRP-M"/>
    <s v="202301"/>
    <n v="1"/>
    <s v="Actual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x v="46"/>
    <s v="NRP-M"/>
    <s v="202301"/>
    <n v="2"/>
    <s v="Actual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x v="46"/>
    <s v="NRP-M"/>
    <s v="202301"/>
    <n v="3"/>
    <s v="Actual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x v="46"/>
    <s v="NRP-M"/>
    <s v="202301"/>
    <n v="4"/>
    <s v="Actual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x v="47"/>
    <s v="NRP-M"/>
    <s v="202301"/>
    <n v="0"/>
    <s v="Actual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x v="47"/>
    <s v="NRP-M"/>
    <s v="202301"/>
    <n v="1"/>
    <s v="Actual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x v="47"/>
    <s v="NRP-M"/>
    <s v="202301"/>
    <n v="2"/>
    <s v="Actual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x v="47"/>
    <s v="NRP-M"/>
    <s v="202301"/>
    <n v="3"/>
    <s v="Actual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x v="47"/>
    <s v="NRP-M"/>
    <s v="202301"/>
    <n v="4"/>
    <s v="Actual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x v="47"/>
    <s v="NRP-M"/>
    <s v="202301"/>
    <n v="5"/>
    <s v="Actual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x v="48"/>
    <s v="NRP-M"/>
    <s v="202301"/>
    <n v="0"/>
    <s v="Actual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x v="48"/>
    <s v="NRP-M"/>
    <s v="202301"/>
    <n v="1"/>
    <s v="Actual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x v="48"/>
    <s v="NRP-M"/>
    <s v="202301"/>
    <n v="2"/>
    <s v="Actual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x v="48"/>
    <s v="NRP-M"/>
    <s v="202301"/>
    <n v="3"/>
    <s v="Actual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x v="48"/>
    <s v="NRP-M"/>
    <s v="202301"/>
    <n v="4"/>
    <s v="Actual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x v="48"/>
    <s v="NRP-M"/>
    <s v="202301"/>
    <n v="5"/>
    <s v="Actual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x v="48"/>
    <s v="NRP-M"/>
    <s v="202301"/>
    <n v="6"/>
    <s v="Actual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x v="49"/>
    <s v="NRP-M"/>
    <s v="202301"/>
    <n v="0"/>
    <s v="Actual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x v="49"/>
    <s v="NRP-M"/>
    <s v="202301"/>
    <n v="1"/>
    <s v="Actual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x v="49"/>
    <s v="NRP-M"/>
    <s v="202301"/>
    <n v="2"/>
    <s v="Actual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x v="49"/>
    <s v="NRP-M"/>
    <s v="202301"/>
    <n v="3"/>
    <s v="Actual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x v="49"/>
    <s v="NRP-M"/>
    <s v="202301"/>
    <n v="4"/>
    <s v="Actual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x v="49"/>
    <s v="NRP-M"/>
    <s v="202301"/>
    <n v="5"/>
    <s v="Actual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x v="49"/>
    <s v="NRP-M"/>
    <s v="202301"/>
    <n v="6"/>
    <s v="Actual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x v="49"/>
    <s v="NRP-M"/>
    <s v="202301"/>
    <n v="7"/>
    <s v="Actual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x v="50"/>
    <s v="NRP-M"/>
    <s v="202301"/>
    <n v="0"/>
    <s v="Actual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x v="50"/>
    <s v="NRP-M"/>
    <s v="202301"/>
    <n v="1"/>
    <s v="Actual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x v="50"/>
    <s v="NRP-M"/>
    <s v="202301"/>
    <n v="2"/>
    <s v="Actual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x v="50"/>
    <s v="NRP-M"/>
    <s v="202301"/>
    <n v="3"/>
    <s v="Actual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x v="50"/>
    <s v="NRP-M"/>
    <s v="202301"/>
    <n v="4"/>
    <s v="Actual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x v="50"/>
    <s v="NRP-M"/>
    <s v="202301"/>
    <n v="5"/>
    <s v="Actual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x v="50"/>
    <s v="NRP-M"/>
    <s v="202301"/>
    <n v="6"/>
    <s v="Actual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x v="50"/>
    <s v="NRP-M"/>
    <s v="202301"/>
    <n v="7"/>
    <s v="Actual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x v="50"/>
    <s v="NRP-M"/>
    <s v="202301"/>
    <n v="8"/>
    <s v="Actual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x v="51"/>
    <s v="NRP-M"/>
    <s v="202301"/>
    <n v="0"/>
    <s v="Actual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x v="51"/>
    <s v="NRP-M"/>
    <s v="202301"/>
    <n v="1"/>
    <s v="Actual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x v="51"/>
    <s v="NRP-M"/>
    <s v="202301"/>
    <n v="2"/>
    <s v="Actual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x v="51"/>
    <s v="NRP-M"/>
    <s v="202301"/>
    <n v="3"/>
    <s v="Actual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x v="51"/>
    <s v="NRP-M"/>
    <s v="202301"/>
    <n v="4"/>
    <s v="Actual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x v="51"/>
    <s v="NRP-M"/>
    <s v="202301"/>
    <n v="5"/>
    <s v="Actual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x v="51"/>
    <s v="NRP-M"/>
    <s v="202301"/>
    <n v="6"/>
    <s v="Actual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x v="51"/>
    <s v="NRP-M"/>
    <s v="202301"/>
    <n v="7"/>
    <s v="Actual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x v="51"/>
    <s v="NRP-M"/>
    <s v="202301"/>
    <n v="8"/>
    <s v="Actual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x v="51"/>
    <s v="NRP-M"/>
    <s v="202301"/>
    <n v="9"/>
    <s v="Actual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x v="52"/>
    <s v="NRP-M"/>
    <s v="202301"/>
    <n v="1"/>
    <s v="Actual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x v="52"/>
    <s v="NRP-M"/>
    <s v="202301"/>
    <n v="2"/>
    <s v="Actual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x v="52"/>
    <s v="NRP-M"/>
    <s v="202301"/>
    <n v="3"/>
    <s v="Actual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x v="52"/>
    <s v="NRP-M"/>
    <s v="202301"/>
    <n v="4"/>
    <s v="Actual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x v="52"/>
    <s v="NRP-M"/>
    <s v="202301"/>
    <n v="5"/>
    <s v="Actual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x v="52"/>
    <s v="NRP-M"/>
    <s v="202301"/>
    <n v="6"/>
    <s v="Actual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x v="52"/>
    <s v="NRP-M"/>
    <s v="202301"/>
    <n v="7"/>
    <s v="Actual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x v="52"/>
    <s v="NRP-M"/>
    <s v="202301"/>
    <n v="8"/>
    <s v="Actual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x v="52"/>
    <s v="NRP-M"/>
    <s v="202301"/>
    <n v="9"/>
    <s v="Actual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x v="52"/>
    <s v="NRP-M"/>
    <s v="202301"/>
    <n v="10"/>
    <s v="Actual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x v="53"/>
    <s v="NRP-M"/>
    <s v="202301"/>
    <n v="2"/>
    <s v="Actual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x v="53"/>
    <s v="NRP-M"/>
    <s v="202301"/>
    <n v="3"/>
    <s v="Actual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x v="53"/>
    <s v="NRP-M"/>
    <s v="202301"/>
    <n v="4"/>
    <s v="Actual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x v="53"/>
    <s v="NRP-M"/>
    <s v="202301"/>
    <n v="5"/>
    <s v="Actual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x v="53"/>
    <s v="NRP-M"/>
    <s v="202301"/>
    <n v="6"/>
    <s v="Actual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x v="53"/>
    <s v="NRP-M"/>
    <s v="202301"/>
    <n v="7"/>
    <s v="Actual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x v="53"/>
    <s v="NRP-M"/>
    <s v="202301"/>
    <n v="8"/>
    <s v="Actual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x v="53"/>
    <s v="NRP-M"/>
    <s v="202301"/>
    <n v="9"/>
    <s v="Actual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x v="53"/>
    <s v="NRP-M"/>
    <s v="202301"/>
    <n v="10"/>
    <s v="Actual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x v="53"/>
    <s v="NRP-M"/>
    <s v="202301"/>
    <n v="11"/>
    <s v="Actual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x v="54"/>
    <s v="NRP-M"/>
    <s v="202301"/>
    <n v="3"/>
    <s v="Actual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x v="54"/>
    <s v="NRP-M"/>
    <s v="202301"/>
    <n v="4"/>
    <s v="Actual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x v="54"/>
    <s v="NRP-M"/>
    <s v="202301"/>
    <n v="5"/>
    <s v="Actual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x v="54"/>
    <s v="NRP-M"/>
    <s v="202301"/>
    <n v="6"/>
    <s v="Actual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x v="54"/>
    <s v="NRP-M"/>
    <s v="202301"/>
    <n v="7"/>
    <s v="Actual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x v="54"/>
    <s v="NRP-M"/>
    <s v="202301"/>
    <n v="8"/>
    <s v="Actual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x v="54"/>
    <s v="NRP-M"/>
    <s v="202301"/>
    <n v="9"/>
    <s v="Actual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x v="54"/>
    <s v="NRP-M"/>
    <s v="202301"/>
    <n v="10"/>
    <s v="Actual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x v="54"/>
    <s v="NRP-M"/>
    <s v="202301"/>
    <n v="11"/>
    <s v="Actual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x v="54"/>
    <s v="NRP-M"/>
    <s v="202301"/>
    <n v="12"/>
    <s v="Actual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x v="55"/>
    <s v="NRP-M"/>
    <s v="202301"/>
    <n v="4"/>
    <s v="Actual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x v="55"/>
    <s v="NRP-M"/>
    <s v="202301"/>
    <n v="5"/>
    <s v="Actual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x v="55"/>
    <s v="NRP-M"/>
    <s v="202301"/>
    <n v="6"/>
    <s v="Actual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x v="55"/>
    <s v="NRP-M"/>
    <s v="202301"/>
    <n v="7"/>
    <s v="Actual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x v="55"/>
    <s v="NRP-M"/>
    <s v="202301"/>
    <n v="8"/>
    <s v="Actual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x v="55"/>
    <s v="NRP-M"/>
    <s v="202301"/>
    <n v="9"/>
    <s v="Actual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x v="55"/>
    <s v="NRP-M"/>
    <s v="202301"/>
    <n v="10"/>
    <s v="Actual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x v="55"/>
    <s v="NRP-M"/>
    <s v="202301"/>
    <n v="11"/>
    <s v="Actual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x v="55"/>
    <s v="NRP-M"/>
    <s v="202301"/>
    <n v="12"/>
    <s v="Actual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x v="55"/>
    <s v="NRP-M"/>
    <s v="202301"/>
    <n v="13"/>
    <s v="Actual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x v="56"/>
    <s v="NRP-M"/>
    <s v="202301"/>
    <n v="5"/>
    <s v="Actual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x v="56"/>
    <s v="NRP-M"/>
    <s v="202301"/>
    <n v="6"/>
    <s v="Actual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x v="56"/>
    <s v="NRP-M"/>
    <s v="202301"/>
    <n v="7"/>
    <s v="Actual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x v="56"/>
    <s v="NRP-M"/>
    <s v="202301"/>
    <n v="8"/>
    <s v="Actual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x v="56"/>
    <s v="NRP-M"/>
    <s v="202301"/>
    <n v="9"/>
    <s v="Actual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x v="56"/>
    <s v="NRP-M"/>
    <s v="202301"/>
    <n v="10"/>
    <s v="Actual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x v="56"/>
    <s v="NRP-M"/>
    <s v="202301"/>
    <n v="11"/>
    <s v="Actual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x v="56"/>
    <s v="NRP-M"/>
    <s v="202301"/>
    <n v="12"/>
    <s v="Actual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x v="56"/>
    <s v="NRP-M"/>
    <s v="202301"/>
    <n v="13"/>
    <s v="Actual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x v="56"/>
    <s v="NRP-M"/>
    <s v="202301"/>
    <n v="14"/>
    <s v="Actual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x v="57"/>
    <s v="NRP-M"/>
    <s v="202301"/>
    <n v="6"/>
    <s v="Actual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x v="57"/>
    <s v="NRP-M"/>
    <s v="202301"/>
    <n v="7"/>
    <s v="Actual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x v="57"/>
    <s v="NRP-M"/>
    <s v="202301"/>
    <n v="8"/>
    <s v="Actual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x v="57"/>
    <s v="NRP-M"/>
    <s v="202301"/>
    <n v="9"/>
    <s v="Actual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x v="57"/>
    <s v="NRP-M"/>
    <s v="202301"/>
    <n v="10"/>
    <s v="Actual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x v="57"/>
    <s v="NRP-M"/>
    <s v="202301"/>
    <n v="11"/>
    <s v="Actual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x v="57"/>
    <s v="NRP-M"/>
    <s v="202301"/>
    <n v="12"/>
    <s v="Actual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x v="57"/>
    <s v="NRP-M"/>
    <s v="202301"/>
    <n v="13"/>
    <s v="Actual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x v="57"/>
    <s v="NRP-M"/>
    <s v="202301"/>
    <n v="14"/>
    <s v="Actual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x v="57"/>
    <s v="NRP-M"/>
    <s v="202301"/>
    <n v="15"/>
    <s v="Actual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x v="58"/>
    <s v="NRP-M"/>
    <s v="202301"/>
    <n v="7"/>
    <s v="Actual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x v="58"/>
    <s v="NRP-M"/>
    <s v="202301"/>
    <n v="8"/>
    <s v="Actual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x v="58"/>
    <s v="NRP-M"/>
    <s v="202301"/>
    <n v="9"/>
    <s v="Actual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x v="58"/>
    <s v="NRP-M"/>
    <s v="202301"/>
    <n v="10"/>
    <s v="Actual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x v="58"/>
    <s v="NRP-M"/>
    <s v="202301"/>
    <n v="11"/>
    <s v="Actual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x v="58"/>
    <s v="NRP-M"/>
    <s v="202301"/>
    <n v="12"/>
    <s v="Actual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x v="58"/>
    <s v="NRP-M"/>
    <s v="202301"/>
    <n v="13"/>
    <s v="Actual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x v="58"/>
    <s v="NRP-M"/>
    <s v="202301"/>
    <n v="14"/>
    <s v="Actual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x v="58"/>
    <s v="NRP-M"/>
    <s v="202301"/>
    <n v="15"/>
    <s v="Actual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x v="58"/>
    <s v="NRP-M"/>
    <s v="202301"/>
    <n v="16"/>
    <s v="Actual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x v="59"/>
    <s v="NRP-M"/>
    <s v="202301"/>
    <n v="8"/>
    <s v="Actual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x v="59"/>
    <s v="NRP-M"/>
    <s v="202301"/>
    <n v="9"/>
    <s v="Actual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x v="59"/>
    <s v="NRP-M"/>
    <s v="202301"/>
    <n v="10"/>
    <s v="Actual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x v="59"/>
    <s v="NRP-M"/>
    <s v="202301"/>
    <n v="11"/>
    <s v="Actual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x v="59"/>
    <s v="NRP-M"/>
    <s v="202301"/>
    <n v="12"/>
    <s v="Actual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x v="59"/>
    <s v="NRP-M"/>
    <s v="202301"/>
    <n v="13"/>
    <s v="Actual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x v="59"/>
    <s v="NRP-M"/>
    <s v="202301"/>
    <n v="14"/>
    <s v="Actual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x v="59"/>
    <s v="NRP-M"/>
    <s v="202301"/>
    <n v="15"/>
    <s v="Actual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x v="59"/>
    <s v="NRP-M"/>
    <s v="202301"/>
    <n v="16"/>
    <s v="Actual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x v="59"/>
    <s v="NRP-M"/>
    <s v="202301"/>
    <n v="17"/>
    <s v="Actual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x v="60"/>
    <s v="NRP-M"/>
    <s v="202301"/>
    <n v="9"/>
    <s v="Actual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x v="60"/>
    <s v="NRP-M"/>
    <s v="202301"/>
    <n v="10"/>
    <s v="Actual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x v="60"/>
    <s v="NRP-M"/>
    <s v="202301"/>
    <n v="11"/>
    <s v="Actual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x v="60"/>
    <s v="NRP-M"/>
    <s v="202301"/>
    <n v="12"/>
    <s v="Actual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x v="60"/>
    <s v="NRP-M"/>
    <s v="202301"/>
    <n v="13"/>
    <s v="Actual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x v="60"/>
    <s v="NRP-M"/>
    <s v="202301"/>
    <n v="14"/>
    <s v="Actual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x v="60"/>
    <s v="NRP-M"/>
    <s v="202301"/>
    <n v="15"/>
    <s v="Actual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x v="60"/>
    <s v="NRP-M"/>
    <s v="202301"/>
    <n v="16"/>
    <s v="Actual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x v="60"/>
    <s v="NRP-M"/>
    <s v="202301"/>
    <n v="17"/>
    <s v="Actual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x v="60"/>
    <s v="NRP-M"/>
    <s v="202301"/>
    <n v="18"/>
    <s v="Actual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x v="61"/>
    <s v="NRP-M"/>
    <s v="202301"/>
    <n v="10"/>
    <s v="Actual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x v="61"/>
    <s v="NRP-M"/>
    <s v="202301"/>
    <n v="11"/>
    <s v="Actual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x v="61"/>
    <s v="NRP-M"/>
    <s v="202301"/>
    <n v="12"/>
    <s v="Actual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x v="61"/>
    <s v="NRP-M"/>
    <s v="202301"/>
    <n v="13"/>
    <s v="Actual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x v="61"/>
    <s v="NRP-M"/>
    <s v="202301"/>
    <n v="14"/>
    <s v="Actual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x v="61"/>
    <s v="NRP-M"/>
    <s v="202301"/>
    <n v="15"/>
    <s v="Actual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x v="61"/>
    <s v="NRP-M"/>
    <s v="202301"/>
    <n v="16"/>
    <s v="Actual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x v="61"/>
    <s v="NRP-M"/>
    <s v="202301"/>
    <n v="17"/>
    <s v="Actual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x v="61"/>
    <s v="NRP-M"/>
    <s v="202301"/>
    <n v="18"/>
    <s v="Actual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x v="61"/>
    <s v="NRP-M"/>
    <s v="202301"/>
    <n v="19"/>
    <s v="Actual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x v="62"/>
    <s v="NRP-M"/>
    <s v="202301"/>
    <n v="11"/>
    <s v="Actual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x v="62"/>
    <s v="NRP-M"/>
    <s v="202301"/>
    <n v="12"/>
    <s v="Actual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x v="62"/>
    <s v="NRP-M"/>
    <s v="202301"/>
    <n v="13"/>
    <s v="Actual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x v="62"/>
    <s v="NRP-M"/>
    <s v="202301"/>
    <n v="14"/>
    <s v="Actual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x v="62"/>
    <s v="NRP-M"/>
    <s v="202301"/>
    <n v="15"/>
    <s v="Actual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x v="62"/>
    <s v="NRP-M"/>
    <s v="202301"/>
    <n v="16"/>
    <s v="Actual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x v="62"/>
    <s v="NRP-M"/>
    <s v="202301"/>
    <n v="17"/>
    <s v="Actual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x v="62"/>
    <s v="NRP-M"/>
    <s v="202301"/>
    <n v="18"/>
    <s v="Actual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x v="62"/>
    <s v="NRP-M"/>
    <s v="202301"/>
    <n v="19"/>
    <s v="Actual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x v="62"/>
    <s v="NRP-M"/>
    <s v="202301"/>
    <n v="20"/>
    <s v="Actual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x v="63"/>
    <s v="NRP-M"/>
    <s v="202301"/>
    <n v="12"/>
    <s v="Actual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x v="63"/>
    <s v="NRP-M"/>
    <s v="202301"/>
    <n v="13"/>
    <s v="Actual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x v="63"/>
    <s v="NRP-M"/>
    <s v="202301"/>
    <n v="14"/>
    <s v="Actual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x v="63"/>
    <s v="NRP-M"/>
    <s v="202301"/>
    <n v="15"/>
    <s v="Actual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x v="63"/>
    <s v="NRP-M"/>
    <s v="202301"/>
    <n v="16"/>
    <s v="Actual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x v="63"/>
    <s v="NRP-M"/>
    <s v="202301"/>
    <n v="17"/>
    <s v="Actual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x v="63"/>
    <s v="NRP-M"/>
    <s v="202301"/>
    <n v="18"/>
    <s v="Actual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x v="63"/>
    <s v="NRP-M"/>
    <s v="202301"/>
    <n v="19"/>
    <s v="Actual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x v="63"/>
    <s v="NRP-M"/>
    <s v="202301"/>
    <n v="20"/>
    <s v="Actual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x v="63"/>
    <s v="NRP-M"/>
    <s v="202301"/>
    <n v="21"/>
    <s v="Actual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x v="64"/>
    <s v="NRP-M"/>
    <s v="202301"/>
    <n v="13"/>
    <s v="Actual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x v="64"/>
    <s v="NRP-M"/>
    <s v="202301"/>
    <n v="14"/>
    <s v="Actual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x v="64"/>
    <s v="NRP-M"/>
    <s v="202301"/>
    <n v="15"/>
    <s v="Actual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x v="64"/>
    <s v="NRP-M"/>
    <s v="202301"/>
    <n v="16"/>
    <s v="Actual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x v="64"/>
    <s v="NRP-M"/>
    <s v="202301"/>
    <n v="17"/>
    <s v="Actual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x v="64"/>
    <s v="NRP-M"/>
    <s v="202301"/>
    <n v="18"/>
    <s v="Actual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x v="64"/>
    <s v="NRP-M"/>
    <s v="202301"/>
    <n v="19"/>
    <s v="Actual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x v="64"/>
    <s v="NRP-M"/>
    <s v="202301"/>
    <n v="20"/>
    <s v="Actual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x v="64"/>
    <s v="NRP-M"/>
    <s v="202301"/>
    <n v="21"/>
    <s v="Actual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x v="64"/>
    <s v="NRP-M"/>
    <s v="202301"/>
    <n v="22"/>
    <s v="Actual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x v="65"/>
    <s v="NRP-M"/>
    <s v="202301"/>
    <n v="14"/>
    <s v="Actual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x v="65"/>
    <s v="NRP-M"/>
    <s v="202301"/>
    <n v="15"/>
    <s v="Actual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x v="65"/>
    <s v="NRP-M"/>
    <s v="202301"/>
    <n v="16"/>
    <s v="Actual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x v="65"/>
    <s v="NRP-M"/>
    <s v="202301"/>
    <n v="17"/>
    <s v="Actual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x v="65"/>
    <s v="NRP-M"/>
    <s v="202301"/>
    <n v="18"/>
    <s v="Actual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x v="65"/>
    <s v="NRP-M"/>
    <s v="202301"/>
    <n v="19"/>
    <s v="Actual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x v="65"/>
    <s v="NRP-M"/>
    <s v="202301"/>
    <n v="20"/>
    <s v="Actual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x v="65"/>
    <s v="NRP-M"/>
    <s v="202301"/>
    <n v="21"/>
    <s v="Actual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x v="65"/>
    <s v="NRP-M"/>
    <s v="202301"/>
    <n v="22"/>
    <s v="Actual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x v="65"/>
    <s v="NRP-M"/>
    <s v="202301"/>
    <n v="23"/>
    <s v="Actual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x v="66"/>
    <s v="NRP-M"/>
    <s v="202301"/>
    <n v="15"/>
    <s v="Actual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x v="66"/>
    <s v="NRP-M"/>
    <s v="202301"/>
    <n v="16"/>
    <s v="Actual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x v="66"/>
    <s v="NRP-M"/>
    <s v="202301"/>
    <n v="17"/>
    <s v="Actual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x v="66"/>
    <s v="NRP-M"/>
    <s v="202301"/>
    <n v="18"/>
    <s v="Actual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x v="66"/>
    <s v="NRP-M"/>
    <s v="202301"/>
    <n v="19"/>
    <s v="Actual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x v="66"/>
    <s v="NRP-M"/>
    <s v="202301"/>
    <n v="20"/>
    <s v="Actual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x v="66"/>
    <s v="NRP-M"/>
    <s v="202301"/>
    <n v="21"/>
    <s v="Actual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x v="66"/>
    <s v="NRP-M"/>
    <s v="202301"/>
    <n v="22"/>
    <s v="Actual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x v="66"/>
    <s v="NRP-M"/>
    <s v="202301"/>
    <n v="23"/>
    <s v="Actual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x v="66"/>
    <s v="NRP-M"/>
    <s v="202301"/>
    <n v="24"/>
    <s v="Actual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x v="67"/>
    <s v="NRP-M"/>
    <s v="202301"/>
    <n v="16"/>
    <s v="Actual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x v="67"/>
    <s v="NRP-M"/>
    <s v="202301"/>
    <n v="17"/>
    <s v="Actual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x v="67"/>
    <s v="NRP-M"/>
    <s v="202301"/>
    <n v="18"/>
    <s v="Actual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x v="67"/>
    <s v="NRP-M"/>
    <s v="202301"/>
    <n v="19"/>
    <s v="Actual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x v="67"/>
    <s v="NRP-M"/>
    <s v="202301"/>
    <n v="20"/>
    <s v="Actual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x v="67"/>
    <s v="NRP-M"/>
    <s v="202301"/>
    <n v="21"/>
    <s v="Actual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x v="67"/>
    <s v="NRP-M"/>
    <s v="202301"/>
    <n v="22"/>
    <s v="Actual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x v="67"/>
    <s v="NRP-M"/>
    <s v="202301"/>
    <n v="23"/>
    <s v="Actual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x v="67"/>
    <s v="NRP-M"/>
    <s v="202301"/>
    <n v="24"/>
    <s v="Actual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x v="67"/>
    <s v="NRP-M"/>
    <s v="202301"/>
    <n v="25"/>
    <s v="Actual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x v="68"/>
    <s v="NRP-M"/>
    <s v="202301"/>
    <n v="17"/>
    <s v="Actual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x v="68"/>
    <s v="NRP-M"/>
    <s v="202301"/>
    <n v="18"/>
    <s v="Actual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x v="68"/>
    <s v="NRP-M"/>
    <s v="202301"/>
    <n v="19"/>
    <s v="Actual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x v="68"/>
    <s v="NRP-M"/>
    <s v="202301"/>
    <n v="20"/>
    <s v="Actual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x v="68"/>
    <s v="NRP-M"/>
    <s v="202301"/>
    <n v="21"/>
    <s v="Actual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x v="68"/>
    <s v="NRP-M"/>
    <s v="202301"/>
    <n v="22"/>
    <s v="Actual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x v="68"/>
    <s v="NRP-M"/>
    <s v="202301"/>
    <n v="23"/>
    <s v="Actual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x v="68"/>
    <s v="NRP-M"/>
    <s v="202301"/>
    <n v="24"/>
    <s v="Actual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x v="68"/>
    <s v="NRP-M"/>
    <s v="202301"/>
    <n v="25"/>
    <s v="Actual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x v="68"/>
    <s v="NRP-M"/>
    <s v="202301"/>
    <n v="26"/>
    <s v="Actual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x v="69"/>
    <s v="NRP-M"/>
    <s v="202301"/>
    <n v="18"/>
    <s v="Actual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x v="69"/>
    <s v="NRP-M"/>
    <s v="202301"/>
    <n v="19"/>
    <s v="Actual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x v="69"/>
    <s v="NRP-M"/>
    <s v="202301"/>
    <n v="20"/>
    <s v="Actual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x v="69"/>
    <s v="NRP-M"/>
    <s v="202301"/>
    <n v="21"/>
    <s v="Actual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x v="69"/>
    <s v="NRP-M"/>
    <s v="202301"/>
    <n v="22"/>
    <s v="Actual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x v="69"/>
    <s v="NRP-M"/>
    <s v="202301"/>
    <n v="23"/>
    <s v="Actual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x v="69"/>
    <s v="NRP-M"/>
    <s v="202301"/>
    <n v="24"/>
    <s v="Actual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x v="69"/>
    <s v="NRP-M"/>
    <s v="202301"/>
    <n v="25"/>
    <s v="Actual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x v="69"/>
    <s v="NRP-M"/>
    <s v="202301"/>
    <n v="26"/>
    <s v="Actual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x v="69"/>
    <s v="NRP-M"/>
    <s v="202301"/>
    <n v="27"/>
    <s v="Actual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x v="70"/>
    <s v="NRP-M"/>
    <s v="202301"/>
    <n v="28"/>
    <s v="Forecast"/>
    <n v="11951897.25"/>
    <n v="-545970.77"/>
    <n v="-181658.38"/>
    <n v="162353.12"/>
    <n v="0"/>
    <n v="-65.099999999999994"/>
    <n v="11386556.130000001"/>
    <n v="-4.5680677640053291E-2"/>
    <n v="-1.5199125091590609E-2"/>
    <n v="0.16300654655918459"/>
    <n v="0"/>
    <n v="5.4470324622452964E-6"/>
    <n v="1877051.66"/>
    <n v="0.16484799999999999"/>
  </r>
  <r>
    <x v="71"/>
    <s v="NRP-M"/>
    <s v="202301"/>
    <n v="29"/>
    <s v="Forecast"/>
    <n v="11386556.130000001"/>
    <n v="-530460.5"/>
    <n v="-175164.91"/>
    <n v="154968.87"/>
    <n v="0"/>
    <n v="-55.37"/>
    <n v="10835844.210000001"/>
    <n v="-4.6586562120494973E-2"/>
    <n v="-1.5383484751913659E-2"/>
    <n v="0.16331772898996261"/>
    <n v="8.297383450674229E-3"/>
    <n v="4.8631761966690026E-6"/>
    <n v="1689857.41"/>
    <n v="0.15595100000000001"/>
  </r>
  <r>
    <x v="72"/>
    <s v="NRP-M"/>
    <s v="202301"/>
    <n v="30"/>
    <s v="Forecast"/>
    <n v="10835844.210000001"/>
    <n v="-495014.79"/>
    <n v="-168687.94"/>
    <n v="147622.07"/>
    <n v="-94038.95"/>
    <n v="-45.13"/>
    <n v="10225679.460000001"/>
    <n v="-4.5683084575705059E-2"/>
    <n v="-1.5567586386574871E-2"/>
    <n v="0.16348193654985629"/>
    <n v="8.6785071061311145E-3"/>
    <n v="4.1649956405212736E-6"/>
    <n v="1883544.59"/>
    <n v="0.184197"/>
  </r>
  <r>
    <x v="73"/>
    <s v="NRP-M"/>
    <s v="202301"/>
    <n v="31"/>
    <s v="Forecast"/>
    <n v="10225679.460000001"/>
    <n v="-418208.96"/>
    <n v="-157020.78"/>
    <n v="139377.70000000001"/>
    <n v="0"/>
    <n v="-42.78"/>
    <n v="9789784.6300000008"/>
    <n v="-4.0897914532724573E-2"/>
    <n v="-1.5355535019562329E-2"/>
    <n v="0.1635619773288281"/>
    <n v="0"/>
    <n v="4.1839997562096174E-6"/>
    <n v="1933500.49"/>
    <n v="0.19750200000000001"/>
  </r>
  <r>
    <x v="74"/>
    <s v="NRP-M"/>
    <s v="202301"/>
    <n v="32"/>
    <s v="Forecast"/>
    <n v="9789784.6300000008"/>
    <n v="-392578.07"/>
    <n v="-150582.57999999999"/>
    <n v="133461.09"/>
    <n v="0"/>
    <n v="-15.24"/>
    <n v="9380069.8200000003"/>
    <n v="-4.0100787348169777E-2"/>
    <n v="-1.538160334089095E-2"/>
    <n v="0.16359226511278521"/>
    <n v="7.8973469400500044E-3"/>
    <n v="1.556974364485708E-6"/>
    <n v="1973760.67"/>
    <n v="0.210421"/>
  </r>
  <r>
    <x v="75"/>
    <s v="NRP-M"/>
    <s v="202301"/>
    <n v="33"/>
    <s v="Forecast"/>
    <n v="9380069.8200000003"/>
    <n v="-366008.68"/>
    <n v="-144277.57"/>
    <n v="127876.24"/>
    <n v="-76530.5"/>
    <n v="-15.8"/>
    <n v="8921113.5099999998"/>
    <n v="-3.9019824886115592E-2"/>
    <n v="-1.5381289772387169E-2"/>
    <n v="0.16359311600892321"/>
    <n v="8.1588406790622271E-3"/>
    <n v="1.6846815350109081E-6"/>
    <n v="1532625.53"/>
    <n v="0.17179800000000001"/>
  </r>
  <r>
    <x v="76"/>
    <s v="NRP-M"/>
    <s v="202301"/>
    <n v="34"/>
    <s v="Forecast"/>
    <n v="8921113.5099999998"/>
    <n v="-338193"/>
    <n v="-136941.24"/>
    <n v="121607.53"/>
    <n v="0"/>
    <n v="-16.28"/>
    <n v="8567570.5199999996"/>
    <n v="-3.7909281604517342E-2"/>
    <n v="-1.5350240336689211E-2"/>
    <n v="0.16357715685454841"/>
    <n v="0"/>
    <n v="1.8250716629284841E-6"/>
    <n v="1552305.46"/>
    <n v="0.18118400000000001"/>
  </r>
  <r>
    <x v="77"/>
    <s v="NRP-M"/>
    <s v="202301"/>
    <n v="35"/>
    <s v="Forecast"/>
    <n v="8567570.5199999996"/>
    <n v="-320522.89"/>
    <n v="-131506.71"/>
    <n v="116770.64"/>
    <n v="0"/>
    <n v="-13.05"/>
    <n v="8232298.5099999998"/>
    <n v="-3.7411176116482793E-2"/>
    <n v="-1.53493578895437E-2"/>
    <n v="0.1635525165124663"/>
    <n v="3.0181020433190761E-3"/>
    <n v="1.5232415963187499E-6"/>
    <n v="1467922.65"/>
    <n v="0.178313"/>
  </r>
  <r>
    <x v="78"/>
    <s v="NRP-M"/>
    <s v="202301"/>
    <n v="36"/>
    <s v="Forecast"/>
    <n v="8232298.5099999998"/>
    <n v="-304289.69"/>
    <n v="-126316.25"/>
    <n v="112181.91"/>
    <n v="-57063.44"/>
    <n v="-10.25"/>
    <n v="7856800.79"/>
    <n v="-3.6962907577868298E-2"/>
    <n v="-1.5343983647652489E-2"/>
    <n v="0.163524547546362"/>
    <n v="6.9316533311910766E-3"/>
    <n v="1.2449137129562279E-6"/>
    <n v="1542229.78"/>
    <n v="0.19629199999999999"/>
  </r>
  <r>
    <x v="79"/>
    <s v="NRP-M"/>
    <s v="202301"/>
    <n v="37"/>
    <s v="Forecast"/>
    <n v="7856800.79"/>
    <n v="-287716.74"/>
    <n v="-120505.77"/>
    <n v="110621.41"/>
    <n v="0"/>
    <n v="-7.87"/>
    <n v="7559191.8200000003"/>
    <n v="-3.6620088026493747E-2"/>
    <n v="-1.533776596019671E-2"/>
    <n v="0.16895641685128701"/>
    <n v="4.7990415149818388E-3"/>
    <n v="1.0015735523258079E-6"/>
    <n v="1307056.97"/>
    <n v="0.17291000000000001"/>
  </r>
  <r>
    <x v="52"/>
    <s v="NRP-M"/>
    <s v="202404"/>
    <n v="0"/>
    <s v="Actual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x v="53"/>
    <s v="NRP-M"/>
    <s v="202404"/>
    <n v="1"/>
    <s v="Actual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x v="54"/>
    <s v="NRP-M"/>
    <s v="202404"/>
    <n v="2"/>
    <s v="Actual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x v="55"/>
    <s v="NRP-M"/>
    <s v="202404"/>
    <n v="3"/>
    <s v="Actual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x v="56"/>
    <s v="NRP-M"/>
    <s v="202404"/>
    <n v="4"/>
    <s v="Actual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x v="57"/>
    <s v="NRP-M"/>
    <s v="202404"/>
    <n v="5"/>
    <s v="Actual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x v="58"/>
    <s v="NRP-M"/>
    <s v="202404"/>
    <n v="6"/>
    <s v="Actual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x v="59"/>
    <s v="NRP-M"/>
    <s v="202404"/>
    <n v="7"/>
    <s v="Actual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x v="60"/>
    <s v="NRP-M"/>
    <s v="202404"/>
    <n v="8"/>
    <s v="Actual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x v="61"/>
    <s v="NRP-M"/>
    <s v="202404"/>
    <n v="9"/>
    <s v="Actual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x v="62"/>
    <s v="NRP-M"/>
    <s v="202404"/>
    <n v="10"/>
    <s v="Actual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x v="63"/>
    <s v="NRP-M"/>
    <s v="202404"/>
    <n v="11"/>
    <s v="Actual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x v="64"/>
    <s v="NRP-M"/>
    <s v="202404"/>
    <n v="12"/>
    <s v="Actual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x v="65"/>
    <s v="NRP-M"/>
    <s v="202404"/>
    <n v="13"/>
    <s v="Actual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x v="66"/>
    <s v="NRP-M"/>
    <s v="202404"/>
    <n v="14"/>
    <s v="Actual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x v="67"/>
    <s v="NRP-M"/>
    <s v="202404"/>
    <n v="15"/>
    <s v="Actual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x v="68"/>
    <s v="NRP-M"/>
    <s v="202404"/>
    <n v="16"/>
    <s v="Actual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x v="69"/>
    <s v="NRP-M"/>
    <s v="202404"/>
    <n v="17"/>
    <s v="Actual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x v="70"/>
    <s v="NRP-M"/>
    <s v="202404"/>
    <n v="18"/>
    <s v="Forecast"/>
    <n v="2980564.9"/>
    <n v="-100576.6"/>
    <n v="-44898.01"/>
    <n v="42914.26"/>
    <n v="0"/>
    <n v="-49.07"/>
    <n v="2877955.47"/>
    <n v="-3.3744141308791963E-2"/>
    <n v="-1.506359201564665E-2"/>
    <n v="0.17277634682713541"/>
    <n v="2.5032165207579071E-2"/>
    <n v="1.6464173395768999E-5"/>
    <n v="415790.84"/>
    <n v="0.14447399999999999"/>
  </r>
  <r>
    <x v="71"/>
    <s v="NRP-M"/>
    <s v="202404"/>
    <n v="19"/>
    <s v="Forecast"/>
    <n v="2877955.47"/>
    <n v="-103792.23"/>
    <n v="-44312.63"/>
    <n v="41201.360000000001"/>
    <n v="0"/>
    <n v="-49.69"/>
    <n v="2771002.28"/>
    <n v="-3.6064570251179533E-2"/>
    <n v="-1.5397260688198029E-2"/>
    <n v="0.17179427145992199"/>
    <n v="2.174435809861917E-2"/>
    <n v="1.7265967939885729E-5"/>
    <n v="383198.9"/>
    <n v="0.138289"/>
  </r>
  <r>
    <x v="72"/>
    <s v="NRP-M"/>
    <s v="202404"/>
    <n v="20"/>
    <s v="Forecast"/>
    <n v="2771002.28"/>
    <n v="-108396.72"/>
    <n v="-42908.11"/>
    <n v="39469.72"/>
    <n v="-60812.36"/>
    <n v="-48.81"/>
    <n v="2598305.9900000002"/>
    <n v="-3.9118236576801801E-2"/>
    <n v="-1.5484690710841119E-2"/>
    <n v="0.17092610882757439"/>
    <n v="2.1945980559284501E-2"/>
    <n v="1.7614078435627301E-5"/>
    <n v="428947.97"/>
    <n v="0.16508800000000001"/>
  </r>
  <r>
    <x v="73"/>
    <s v="NRP-M"/>
    <s v="202404"/>
    <n v="21"/>
    <s v="Forecast"/>
    <n v="2598305.9900000002"/>
    <n v="-102819.24"/>
    <n v="-40838.480000000003"/>
    <n v="36842.47"/>
    <n v="0"/>
    <n v="-38.28"/>
    <n v="2491452.46"/>
    <n v="-3.9571645028602512E-2"/>
    <n v="-1.5717346784788241E-2"/>
    <n v="0.1701530185606672"/>
    <n v="2.1741204340827231E-2"/>
    <n v="1.473318480477499E-5"/>
    <n v="445330.9"/>
    <n v="0.17874300000000001"/>
  </r>
  <r>
    <x v="74"/>
    <s v="NRP-M"/>
    <s v="202404"/>
    <n v="22"/>
    <s v="Forecast"/>
    <n v="2491452.46"/>
    <n v="-101010.7"/>
    <n v="-39430.49"/>
    <n v="35184.199999999997"/>
    <n v="0"/>
    <n v="-14.61"/>
    <n v="2386180.86"/>
    <n v="-4.0542895648570942E-2"/>
    <n v="-1.5826305912978511E-2"/>
    <n v="0.16946356239969221"/>
    <n v="2.1516796455399081E-2"/>
    <n v="5.8633343653822629E-6"/>
    <n v="458487.69"/>
    <n v="0.19214300000000001"/>
  </r>
  <r>
    <x v="75"/>
    <s v="NRP-M"/>
    <s v="202404"/>
    <n v="23"/>
    <s v="Forecast"/>
    <n v="2386180.86"/>
    <n v="-98523.7"/>
    <n v="-37935.06"/>
    <n v="33575.42"/>
    <n v="-51878.45"/>
    <n v="-14.79"/>
    <n v="2231404.29"/>
    <n v="-4.1289283214802831E-2"/>
    <n v="-1.589781345044192E-2"/>
    <n v="0.16884930893929961"/>
    <n v="2.1741204340827231E-2"/>
    <n v="6.1980302904318489E-6"/>
    <n v="352938.11"/>
    <n v="0.158169"/>
  </r>
  <r>
    <x v="76"/>
    <s v="NRP-M"/>
    <s v="202404"/>
    <n v="24"/>
    <s v="Forecast"/>
    <n v="2231404.29"/>
    <n v="-92940.5"/>
    <n v="-35628.089999999997"/>
    <n v="31296.06"/>
    <n v="0"/>
    <n v="-14.57"/>
    <n v="2134117.19"/>
    <n v="-4.1651124321136337E-2"/>
    <n v="-1.596666724037539E-2"/>
    <n v="0.16830330586339509"/>
    <n v="2.6525775020335419E-2"/>
    <n v="6.528759283044453E-6"/>
    <n v="358702.81"/>
    <n v="0.16808000000000001"/>
  </r>
  <r>
    <x v="77"/>
    <s v="NRP-M"/>
    <s v="202404"/>
    <n v="25"/>
    <s v="Forecast"/>
    <n v="2134117.19"/>
    <n v="-89628.02"/>
    <n v="-34163.42"/>
    <n v="29845.53"/>
    <n v="0"/>
    <n v="-12.17"/>
    <n v="2040159.12"/>
    <n v="-4.1997704203225322E-2"/>
    <n v="-1.6008220649639918E-2"/>
    <n v="0.16781945872061721"/>
    <n v="1.7461825282680352E-2"/>
    <n v="5.7008081069840737E-6"/>
    <n v="339854.92"/>
    <n v="0.16658300000000001"/>
  </r>
  <r>
    <x v="78"/>
    <s v="NRP-M"/>
    <s v="202404"/>
    <n v="26"/>
    <s v="Forecast"/>
    <n v="2040159.12"/>
    <n v="-86176.67"/>
    <n v="-32721.17"/>
    <n v="28458.9"/>
    <n v="-37525.81"/>
    <n v="-9.66"/>
    <n v="1912184.7"/>
    <n v="-4.2240172295667712E-2"/>
    <n v="-1.6038539772416819E-2"/>
    <n v="0.16739225498139301"/>
    <n v="1.8393568570874839E-2"/>
    <n v="4.7370447875756026E-6"/>
    <n v="352950.57"/>
    <n v="0.18457999999999999"/>
  </r>
  <r>
    <x v="79"/>
    <s v="NRP-M"/>
    <s v="202404"/>
    <n v="27"/>
    <s v="Forecast"/>
    <n v="1912184.7"/>
    <n v="-81074.06"/>
    <n v="-30713.5"/>
    <n v="26613.89"/>
    <n v="0"/>
    <n v="-7.01"/>
    <n v="1827004.03"/>
    <n v="-4.2398653809145183E-2"/>
    <n v="-1.6061994159412629E-2"/>
    <n v="0.16701663488483209"/>
    <n v="1.8578605528231752E-2"/>
    <n v="3.6639586502379609E-6"/>
    <n v="335803.77"/>
    <n v="0.18379999999999999"/>
  </r>
  <r>
    <x v="53"/>
    <s v="NRP-M"/>
    <s v="202405"/>
    <n v="0"/>
    <s v="Actual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x v="54"/>
    <s v="NRP-M"/>
    <s v="202405"/>
    <n v="1"/>
    <s v="Actual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x v="55"/>
    <s v="NRP-M"/>
    <s v="202405"/>
    <n v="2"/>
    <s v="Actual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x v="56"/>
    <s v="NRP-M"/>
    <s v="202405"/>
    <n v="3"/>
    <s v="Actual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x v="57"/>
    <s v="NRP-M"/>
    <s v="202405"/>
    <n v="4"/>
    <s v="Actual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x v="58"/>
    <s v="NRP-M"/>
    <s v="202405"/>
    <n v="5"/>
    <s v="Actual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x v="59"/>
    <s v="NRP-M"/>
    <s v="202405"/>
    <n v="6"/>
    <s v="Actual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x v="60"/>
    <s v="NRP-M"/>
    <s v="202405"/>
    <n v="7"/>
    <s v="Actual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x v="61"/>
    <s v="NRP-M"/>
    <s v="202405"/>
    <n v="8"/>
    <s v="Actual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x v="62"/>
    <s v="NRP-M"/>
    <s v="202405"/>
    <n v="9"/>
    <s v="Actual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x v="63"/>
    <s v="NRP-M"/>
    <s v="202405"/>
    <n v="10"/>
    <s v="Actual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x v="64"/>
    <s v="NRP-M"/>
    <s v="202405"/>
    <n v="11"/>
    <s v="Actual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x v="65"/>
    <s v="NRP-M"/>
    <s v="202405"/>
    <n v="12"/>
    <s v="Actual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x v="66"/>
    <s v="NRP-M"/>
    <s v="202405"/>
    <n v="13"/>
    <s v="Actual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x v="67"/>
    <s v="NRP-M"/>
    <s v="202405"/>
    <n v="14"/>
    <s v="Actual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x v="68"/>
    <s v="NRP-M"/>
    <s v="202405"/>
    <n v="15"/>
    <s v="Actual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x v="69"/>
    <s v="NRP-M"/>
    <s v="202405"/>
    <n v="16"/>
    <s v="Actual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x v="70"/>
    <s v="NRP-M"/>
    <s v="202405"/>
    <n v="17"/>
    <s v="Forecast"/>
    <n v="2724042.47"/>
    <n v="-76495.88"/>
    <n v="-41938.39"/>
    <n v="39398.400000000001"/>
    <n v="0"/>
    <n v="-75.03"/>
    <n v="2644931.56"/>
    <n v="-2.8081751123935701E-2"/>
    <n v="-1.5395643230119129E-2"/>
    <n v="0.1735585091933031"/>
    <n v="2.1741204340827231E-2"/>
    <n v="2.7544457890974908E-5"/>
    <n v="330939.58"/>
    <n v="0.12512200000000001"/>
  </r>
  <r>
    <x v="71"/>
    <s v="NRP-M"/>
    <s v="202405"/>
    <n v="18"/>
    <s v="Forecast"/>
    <n v="2644931.56"/>
    <n v="-69643.67"/>
    <n v="-40392.18"/>
    <n v="37789.660000000003"/>
    <n v="0"/>
    <n v="-78.92"/>
    <n v="2572606.4500000002"/>
    <n v="-2.633099185462803E-2"/>
    <n v="-1.527154237618096E-2"/>
    <n v="0.1714509305217583"/>
    <n v="2.5032165207579071E-2"/>
    <n v="2.9839829381889491E-5"/>
    <n v="308894.33"/>
    <n v="0.120071"/>
  </r>
  <r>
    <x v="72"/>
    <s v="NRP-M"/>
    <s v="202405"/>
    <n v="19"/>
    <s v="Forecast"/>
    <n v="2572606.4500000002"/>
    <n v="-62642.2"/>
    <n v="-39054.04"/>
    <n v="36385.79"/>
    <n v="-55939.68"/>
    <n v="-79.08"/>
    <n v="2451277.25"/>
    <n v="-2.4349701310876059E-2"/>
    <n v="-1.5180728843125669E-2"/>
    <n v="0.16972261632928129"/>
    <n v="2.174435809861917E-2"/>
    <n v="3.0737949823572903E-5"/>
    <n v="352166.24"/>
    <n v="0.14366599999999999"/>
  </r>
  <r>
    <x v="73"/>
    <s v="NRP-M"/>
    <s v="202405"/>
    <n v="20"/>
    <s v="Forecast"/>
    <n v="2451277.25"/>
    <n v="-55518.39"/>
    <n v="-37257.51"/>
    <n v="34367.99"/>
    <n v="0"/>
    <n v="-51.39"/>
    <n v="2392817.9500000002"/>
    <n v="-2.2648758434497891E-2"/>
    <n v="-1.5199223407365891E-2"/>
    <n v="0.16824532250875551"/>
    <n v="2.1945980559284501E-2"/>
    <n v="2.096576758736E-5"/>
    <n v="372971.27"/>
    <n v="0.15587100000000001"/>
  </r>
  <r>
    <x v="74"/>
    <s v="NRP-M"/>
    <s v="202405"/>
    <n v="21"/>
    <s v="Forecast"/>
    <n v="2392817.9500000002"/>
    <n v="-52027.66"/>
    <n v="-36290.639999999999"/>
    <n v="33291.82"/>
    <n v="0"/>
    <n v="-22.9"/>
    <n v="2337768.5699999998"/>
    <n v="-2.174325965292492E-2"/>
    <n v="-1.5166486770240351E-2"/>
    <n v="0.1669587238219972"/>
    <n v="2.1741204340827231E-2"/>
    <n v="9.5708979429203975E-6"/>
    <n v="392439.08"/>
    <n v="0.16786899999999999"/>
  </r>
  <r>
    <x v="75"/>
    <s v="NRP-M"/>
    <s v="202405"/>
    <n v="22"/>
    <s v="Forecast"/>
    <n v="2337768.5699999998"/>
    <n v="-49043.199999999997"/>
    <n v="-35414.800000000003"/>
    <n v="32305.66"/>
    <n v="-50301.29"/>
    <n v="-23.12"/>
    <n v="2235291.8199999998"/>
    <n v="-2.0978637619307738E-2"/>
    <n v="-1.514897750258358E-2"/>
    <n v="0.16582820390515179"/>
    <n v="2.1516796455399081E-2"/>
    <n v="9.888241885559809E-6"/>
    <n v="309413.63"/>
    <n v="0.13842199999999999"/>
  </r>
  <r>
    <x v="76"/>
    <s v="NRP-M"/>
    <s v="202405"/>
    <n v="23"/>
    <s v="Forecast"/>
    <n v="2235291.8199999998"/>
    <n v="-45637.49"/>
    <n v="-33850.559999999998"/>
    <n v="30703.75"/>
    <n v="0"/>
    <n v="-23.95"/>
    <n v="2186483.58"/>
    <n v="-2.0416793670713019E-2"/>
    <n v="-1.514368561249323E-2"/>
    <n v="0.1648308235248831"/>
    <n v="2.1741204340827231E-2"/>
    <n v="1.071226204268979E-5"/>
    <n v="322123.96999999997"/>
    <n v="0.14732500000000001"/>
  </r>
  <r>
    <x v="77"/>
    <s v="NRP-M"/>
    <s v="202405"/>
    <n v="24"/>
    <s v="Forecast"/>
    <n v="2186483.58"/>
    <n v="-43827.63"/>
    <n v="-33091.18"/>
    <n v="29872.78"/>
    <n v="0"/>
    <n v="-20.36"/>
    <n v="2139417.19"/>
    <n v="-2.004479954341554E-2"/>
    <n v="-1.513442931334779E-2"/>
    <n v="0.16394969174938839"/>
    <n v="2.6525775020335419E-2"/>
    <n v="9.309579055332699E-6"/>
    <n v="312827.8"/>
    <n v="0.14622099999999999"/>
  </r>
  <r>
    <x v="78"/>
    <s v="NRP-M"/>
    <s v="202405"/>
    <n v="25"/>
    <s v="Forecast"/>
    <n v="2139417.19"/>
    <n v="-42278.57"/>
    <n v="-32367.43"/>
    <n v="29090.98"/>
    <n v="-37358.129999999997"/>
    <n v="-16.260000000000002"/>
    <n v="2056487.78"/>
    <n v="-1.976172285849731E-2"/>
    <n v="-1.5129086403865699E-2"/>
    <n v="0.1631714114975614"/>
    <n v="1.7461825282680352E-2"/>
    <n v="7.598724861452967E-6"/>
    <n v="333627.40000000002"/>
    <n v="0.16223199999999999"/>
  </r>
  <r>
    <x v="79"/>
    <s v="NRP-M"/>
    <s v="202405"/>
    <n v="26"/>
    <s v="Forecast"/>
    <n v="2056487.78"/>
    <n v="-40222.65"/>
    <n v="-31105.96"/>
    <n v="27845.67"/>
    <n v="0"/>
    <n v="-11.66"/>
    <n v="2012993.18"/>
    <n v="-1.9558903731695571E-2"/>
    <n v="-1.512577122074605E-2"/>
    <n v="0.1624848138581412"/>
    <n v="1.8393568570874839E-2"/>
    <n v="5.6704561146096384E-6"/>
    <n v="325587.59000000003"/>
    <n v="0.161743"/>
  </r>
  <r>
    <x v="54"/>
    <s v="NRP-M"/>
    <s v="202406"/>
    <n v="0"/>
    <s v="Actual"/>
    <n v="0"/>
    <n v="-61395.82"/>
    <n v="-8152.29"/>
    <n v="45863.930998999997"/>
    <n v="0"/>
    <n v="0"/>
    <n v="5141883"/>
    <n v="0"/>
    <n v="0"/>
    <n v="0"/>
    <n v="0"/>
    <n v="0"/>
    <n v="0"/>
    <n v="0"/>
  </r>
  <r>
    <x v="55"/>
    <s v="NRP-M"/>
    <s v="202406"/>
    <n v="1"/>
    <s v="Actual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x v="56"/>
    <s v="NRP-M"/>
    <s v="202406"/>
    <n v="2"/>
    <s v="Actual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x v="57"/>
    <s v="NRP-M"/>
    <s v="202406"/>
    <n v="3"/>
    <s v="Actual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x v="58"/>
    <s v="NRP-M"/>
    <s v="202406"/>
    <n v="4"/>
    <s v="Actual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x v="59"/>
    <s v="NRP-M"/>
    <s v="202406"/>
    <n v="5"/>
    <s v="Actual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x v="60"/>
    <s v="NRP-M"/>
    <s v="202406"/>
    <n v="6"/>
    <s v="Actual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x v="61"/>
    <s v="NRP-M"/>
    <s v="202406"/>
    <n v="7"/>
    <s v="Actual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x v="62"/>
    <s v="NRP-M"/>
    <s v="202406"/>
    <n v="8"/>
    <s v="Actual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x v="63"/>
    <s v="NRP-M"/>
    <s v="202406"/>
    <n v="9"/>
    <s v="Actual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x v="64"/>
    <s v="NRP-M"/>
    <s v="202406"/>
    <n v="10"/>
    <s v="Actual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x v="65"/>
    <s v="NRP-M"/>
    <s v="202406"/>
    <n v="11"/>
    <s v="Actual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x v="66"/>
    <s v="NRP-M"/>
    <s v="202406"/>
    <n v="12"/>
    <s v="Actual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x v="67"/>
    <s v="NRP-M"/>
    <s v="202406"/>
    <n v="13"/>
    <s v="Actual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x v="68"/>
    <s v="NRP-M"/>
    <s v="202406"/>
    <n v="14"/>
    <s v="Actual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x v="69"/>
    <s v="NRP-M"/>
    <s v="202406"/>
    <n v="15"/>
    <s v="Actual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x v="70"/>
    <s v="NRP-M"/>
    <s v="202406"/>
    <n v="16"/>
    <s v="Forecast"/>
    <n v="2559981.85"/>
    <n v="-84762.25"/>
    <n v="-37768.32"/>
    <n v="36457.919999999998"/>
    <n v="0"/>
    <n v="-46.86"/>
    <n v="2473862.33"/>
    <n v="-3.3110490297086827E-2"/>
    <n v="-1.475335579924893E-2"/>
    <n v="0.17089771676431481"/>
    <n v="1.8669568701557209E-2"/>
    <n v="1.8305118089443878E-5"/>
    <n v="405043.51"/>
    <n v="0.16372900000000001"/>
  </r>
  <r>
    <x v="71"/>
    <s v="NRP-M"/>
    <s v="202406"/>
    <n v="17"/>
    <s v="Forecast"/>
    <n v="2473862.33"/>
    <n v="-76541.95"/>
    <n v="-35811.370000000003"/>
    <n v="34722.79"/>
    <n v="0"/>
    <n v="-49.06"/>
    <n v="2396182.7400000002"/>
    <n v="-3.0940264254798479E-2"/>
    <n v="-1.447589396963365E-2"/>
    <n v="0.16843032188129711"/>
    <n v="2.1741204340827231E-2"/>
    <n v="1.9830544596897531E-5"/>
    <n v="379993.64"/>
    <n v="0.158583"/>
  </r>
  <r>
    <x v="72"/>
    <s v="NRP-M"/>
    <s v="202406"/>
    <n v="18"/>
    <s v="Forecast"/>
    <n v="2396182.7400000002"/>
    <n v="-69940.19"/>
    <n v="-35696.53"/>
    <n v="33227.94"/>
    <n v="-59981.64"/>
    <n v="-50.35"/>
    <n v="2263741.96"/>
    <n v="-2.9188172419188189E-2"/>
    <n v="-1.489724689579895E-2"/>
    <n v="0.16640437781059281"/>
    <n v="2.5032165207579071E-2"/>
    <n v="2.101411252753694E-5"/>
    <n v="433086.4"/>
    <n v="0.19131400000000001"/>
  </r>
  <r>
    <x v="73"/>
    <s v="NRP-M"/>
    <s v="202406"/>
    <n v="19"/>
    <s v="Forecast"/>
    <n v="2263741.96"/>
    <n v="-66408.91"/>
    <n v="-33795.58"/>
    <n v="31065.48"/>
    <n v="0"/>
    <n v="-34.909999999999997"/>
    <n v="2194568.0499999998"/>
    <n v="-2.9335901055732042E-2"/>
    <n v="-1.492907784780154E-2"/>
    <n v="0.16467681467504769"/>
    <n v="2.174435809861917E-2"/>
    <n v="1.54204563751741E-5"/>
    <n v="458878.2"/>
    <n v="0.20909700000000001"/>
  </r>
  <r>
    <x v="74"/>
    <s v="NRP-M"/>
    <s v="202406"/>
    <n v="20"/>
    <s v="Forecast"/>
    <n v="2194568.0499999998"/>
    <n v="-62999.03"/>
    <n v="-32827.15"/>
    <n v="29842.560000000001"/>
    <n v="0"/>
    <n v="-15.98"/>
    <n v="2128568.4500000002"/>
    <n v="-2.8706802848839579E-2"/>
    <n v="-1.4958364855893641E-2"/>
    <n v="0.16318048867637111"/>
    <n v="2.1945980559284501E-2"/>
    <n v="7.2794910443046511E-6"/>
    <n v="482511.2"/>
    <n v="0.226683"/>
  </r>
  <r>
    <x v="75"/>
    <s v="NRP-M"/>
    <s v="202406"/>
    <n v="21"/>
    <s v="Forecast"/>
    <n v="2128568.4500000002"/>
    <n v="-60312.05"/>
    <n v="-32011.07"/>
    <n v="28713.68"/>
    <n v="-46277.64"/>
    <n v="-14.99"/>
    <n v="2018666.38"/>
    <n v="-2.8334559281179759E-2"/>
    <n v="-1.503877667027031E-2"/>
    <n v="0.16187601963771781"/>
    <n v="2.1741204340827231E-2"/>
    <n v="7.0434339122857588E-6"/>
    <n v="379584.35"/>
    <n v="0.18803700000000001"/>
  </r>
  <r>
    <x v="76"/>
    <s v="NRP-M"/>
    <s v="202406"/>
    <n v="22"/>
    <s v="Forecast"/>
    <n v="2018666.38"/>
    <n v="-56910.83"/>
    <n v="-30405.89"/>
    <n v="27039.43"/>
    <n v="0"/>
    <n v="-14.95"/>
    <n v="1958374.14"/>
    <n v="-2.8192290424845019E-2"/>
    <n v="-1.506236496601553E-2"/>
    <n v="0.1607364241354946"/>
    <n v="2.1516796455399081E-2"/>
    <n v="7.4077630454702381E-6"/>
    <n v="394059.61"/>
    <n v="0.20121800000000001"/>
  </r>
  <r>
    <x v="77"/>
    <s v="NRP-M"/>
    <s v="202406"/>
    <n v="23"/>
    <s v="Forecast"/>
    <n v="1958374.14"/>
    <n v="-54837.78"/>
    <n v="-29541.25"/>
    <n v="26069.41"/>
    <n v="0"/>
    <n v="-12.73"/>
    <n v="1900051.79"/>
    <n v="-2.8001688653030519E-2"/>
    <n v="-1.5084579485717861E-2"/>
    <n v="0.15974113836253731"/>
    <n v="2.1741204340827231E-2"/>
    <n v="6.4996501251391006E-6"/>
    <n v="381336.68"/>
    <n v="0.20069799999999999"/>
  </r>
  <r>
    <x v="78"/>
    <s v="NRP-M"/>
    <s v="202406"/>
    <n v="24"/>
    <s v="Forecast"/>
    <n v="1900051.79"/>
    <n v="-52981.37"/>
    <n v="-28701.45"/>
    <n v="25155.64"/>
    <n v="-50400.35"/>
    <n v="-10.24"/>
    <n v="1793114.03"/>
    <n v="-2.7884169620395669E-2"/>
    <n v="-1.5105615257355241E-2"/>
    <n v="0.1588733781232235"/>
    <n v="2.6525775020335419E-2"/>
    <n v="5.3887422524925659E-6"/>
    <n v="401088.12"/>
    <n v="0.22368199999999999"/>
  </r>
  <r>
    <x v="79"/>
    <s v="NRP-M"/>
    <s v="202406"/>
    <n v="25"/>
    <s v="Forecast"/>
    <n v="1793114.03"/>
    <n v="-49864.9"/>
    <n v="-27106.07"/>
    <n v="23627.1"/>
    <n v="0"/>
    <n v="-7.33"/>
    <n v="1739762.83"/>
    <n v="-2.7809104676931661E-2"/>
    <n v="-1.5116755021869391E-2"/>
    <n v="0.15811886111078119"/>
    <n v="1.7461825282680352E-2"/>
    <n v="4.0866280629055336E-6"/>
    <n v="389597.42"/>
    <n v="0.223937"/>
  </r>
  <r>
    <x v="55"/>
    <s v="NRP-M"/>
    <s v="202407"/>
    <n v="0"/>
    <s v="Actual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x v="56"/>
    <s v="NRP-M"/>
    <s v="202407"/>
    <n v="1"/>
    <s v="Actual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x v="57"/>
    <s v="NRP-M"/>
    <s v="202407"/>
    <n v="2"/>
    <s v="Actual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x v="58"/>
    <s v="NRP-M"/>
    <s v="202407"/>
    <n v="3"/>
    <s v="Actual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x v="59"/>
    <s v="NRP-M"/>
    <s v="202407"/>
    <n v="4"/>
    <s v="Actual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x v="60"/>
    <s v="NRP-M"/>
    <s v="202407"/>
    <n v="5"/>
    <s v="Actual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x v="61"/>
    <s v="NRP-M"/>
    <s v="202407"/>
    <n v="6"/>
    <s v="Actual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x v="62"/>
    <s v="NRP-M"/>
    <s v="202407"/>
    <n v="7"/>
    <s v="Actual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x v="63"/>
    <s v="NRP-M"/>
    <s v="202407"/>
    <n v="8"/>
    <s v="Actual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x v="64"/>
    <s v="NRP-M"/>
    <s v="202407"/>
    <n v="9"/>
    <s v="Actual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x v="65"/>
    <s v="NRP-M"/>
    <s v="202407"/>
    <n v="10"/>
    <s v="Actual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x v="66"/>
    <s v="NRP-M"/>
    <s v="202407"/>
    <n v="11"/>
    <s v="Actual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x v="67"/>
    <s v="NRP-M"/>
    <s v="202407"/>
    <n v="12"/>
    <s v="Actual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x v="68"/>
    <s v="NRP-M"/>
    <s v="202407"/>
    <n v="13"/>
    <s v="Actual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x v="69"/>
    <s v="NRP-M"/>
    <s v="202407"/>
    <n v="14"/>
    <s v="Actual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x v="70"/>
    <s v="NRP-M"/>
    <s v="202407"/>
    <n v="15"/>
    <s v="Forecast"/>
    <n v="4349482.1100000003"/>
    <n v="-119827.92"/>
    <n v="-67191.09"/>
    <n v="62632.92"/>
    <n v="0"/>
    <n v="-89.43"/>
    <n v="4225006.59"/>
    <n v="-2.7549928285178091E-2"/>
    <n v="-1.544806698651789E-2"/>
    <n v="0.17280103821698931"/>
    <n v="1.7631194523338441E-2"/>
    <n v="2.056148616867015E-5"/>
    <n v="512843.74"/>
    <n v="0.121383"/>
  </r>
  <r>
    <x v="71"/>
    <s v="NRP-M"/>
    <s v="202407"/>
    <n v="16"/>
    <s v="Forecast"/>
    <n v="4225006.59"/>
    <n v="-114289"/>
    <n v="-65193.23"/>
    <n v="60165.22"/>
    <n v="0"/>
    <n v="-96.42"/>
    <n v="4105593.15"/>
    <n v="-2.7050608106266159E-2"/>
    <n v="-1.5430326163937221E-2"/>
    <n v="0.1708831870211909"/>
    <n v="1.8669568701557209E-2"/>
    <n v="2.282193089372543E-5"/>
    <n v="484705.86"/>
    <n v="0.11806"/>
  </r>
  <r>
    <x v="72"/>
    <s v="NRP-M"/>
    <s v="202407"/>
    <n v="17"/>
    <s v="Forecast"/>
    <n v="4105593.15"/>
    <n v="-114269.37"/>
    <n v="-63511.32"/>
    <n v="57916.84"/>
    <n v="-89260.54"/>
    <n v="-97.39"/>
    <n v="3896371.37"/>
    <n v="-2.783260969080073E-2"/>
    <n v="-1.5469463126342091E-2"/>
    <n v="0.1692817747852037"/>
    <n v="2.1741204340827231E-2"/>
    <n v="2.3721581075846161E-5"/>
    <n v="556984.31999999995"/>
    <n v="0.14294899999999999"/>
  </r>
  <r>
    <x v="73"/>
    <s v="NRP-M"/>
    <s v="202407"/>
    <n v="18"/>
    <s v="Forecast"/>
    <n v="3896371.37"/>
    <n v="-106670.16"/>
    <n v="-60598.22"/>
    <n v="54520.74"/>
    <n v="0"/>
    <n v="-58.95"/>
    <n v="3783564.78"/>
    <n v="-2.7376796033210089E-2"/>
    <n v="-1.5552475071205839E-2"/>
    <n v="0.16791235644175109"/>
    <n v="2.5032165207579071E-2"/>
    <n v="1.512861008165799E-5"/>
    <n v="593045.11"/>
    <n v="0.15674199999999999"/>
  </r>
  <r>
    <x v="74"/>
    <s v="NRP-M"/>
    <s v="202407"/>
    <n v="19"/>
    <s v="Forecast"/>
    <n v="3783564.78"/>
    <n v="-103472.71"/>
    <n v="-58909.64"/>
    <n v="52570.3"/>
    <n v="0"/>
    <n v="-38.07"/>
    <n v="3673714.67"/>
    <n v="-2.734794065788209E-2"/>
    <n v="-1.556987641865383E-2"/>
    <n v="0.16673261179493271"/>
    <n v="2.174435809861917E-2"/>
    <n v="1.006178269427116E-5"/>
    <n v="626053.62"/>
    <n v="0.17041400000000001"/>
  </r>
  <r>
    <x v="75"/>
    <s v="NRP-M"/>
    <s v="202407"/>
    <n v="20"/>
    <s v="Forecast"/>
    <n v="3673714.67"/>
    <n v="-100650.58"/>
    <n v="-57284.73"/>
    <n v="50732.54"/>
    <n v="-80623.27"/>
    <n v="-40.72"/>
    <n v="3485847.91"/>
    <n v="-2.739749608315141E-2"/>
    <n v="-1.559313479443993E-2"/>
    <n v="0.16571521726464439"/>
    <n v="2.1945980559284501E-2"/>
    <n v="1.108448138797654E-5"/>
    <n v="494033.01"/>
    <n v="0.14172499999999999"/>
  </r>
  <r>
    <x v="76"/>
    <s v="NRP-M"/>
    <s v="202407"/>
    <n v="21"/>
    <s v="Forecast"/>
    <n v="3485847.91"/>
    <n v="-95250.71"/>
    <n v="-54427.15"/>
    <n v="47883.81"/>
    <n v="0"/>
    <n v="-41.47"/>
    <n v="3384012.38"/>
    <n v="-2.7324977148543188E-2"/>
    <n v="-1.56137467391229E-2"/>
    <n v="0.1648395856753099"/>
    <n v="2.1741204340827231E-2"/>
    <n v="1.189691462450894E-5"/>
    <n v="514408.64"/>
    <n v="0.15201100000000001"/>
  </r>
  <r>
    <x v="77"/>
    <s v="NRP-M"/>
    <s v="202407"/>
    <n v="22"/>
    <s v="Forecast"/>
    <n v="3384012.38"/>
    <n v="-92438.84"/>
    <n v="-52871.67"/>
    <n v="46273.21"/>
    <n v="0"/>
    <n v="-37.82"/>
    <n v="3284937.27"/>
    <n v="-2.7316340667765379E-2"/>
    <n v="-1.562395868377575E-2"/>
    <n v="0.16408878856032599"/>
    <n v="2.1516796455399081E-2"/>
    <n v="1.1174866995828841E-5"/>
    <n v="499104.15"/>
    <n v="0.15193699999999999"/>
  </r>
  <r>
    <x v="78"/>
    <s v="NRP-M"/>
    <s v="202407"/>
    <n v="23"/>
    <s v="Forecast"/>
    <n v="3284937.27"/>
    <n v="-89715.16"/>
    <n v="-51353.33"/>
    <n v="44743.11"/>
    <n v="-71418.490000000005"/>
    <n v="-33.520000000000003"/>
    <n v="3117159.87"/>
    <n v="-2.7311074002745919E-2"/>
    <n v="-1.5632972394629401E-2"/>
    <n v="0.1634482567250479"/>
    <n v="2.1741204340827231E-2"/>
    <n v="1.02042783376708E-5"/>
    <n v="528859.62"/>
    <n v="0.16966100000000001"/>
  </r>
  <r>
    <x v="79"/>
    <s v="NRP-M"/>
    <s v="202407"/>
    <n v="24"/>
    <s v="Forecast"/>
    <n v="3117159.87"/>
    <n v="-85088.09"/>
    <n v="-48751.17"/>
    <n v="42316.79"/>
    <n v="0"/>
    <n v="-28.3"/>
    <n v="3025609.1"/>
    <n v="-2.7296670322678341E-2"/>
    <n v="-1.563961199466098E-2"/>
    <n v="0.16290517464125279"/>
    <n v="2.6525775020335419E-2"/>
    <n v="9.077836442822848E-6"/>
    <n v="514807.72"/>
    <n v="0.17015"/>
  </r>
  <r>
    <x v="56"/>
    <s v="NRP-M"/>
    <s v="202408"/>
    <n v="0"/>
    <s v="Actual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x v="57"/>
    <s v="NRP-M"/>
    <s v="202408"/>
    <n v="1"/>
    <s v="Actual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x v="58"/>
    <s v="NRP-M"/>
    <s v="202408"/>
    <n v="2"/>
    <s v="Actual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x v="59"/>
    <s v="NRP-M"/>
    <s v="202408"/>
    <n v="3"/>
    <s v="Actual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x v="60"/>
    <s v="NRP-M"/>
    <s v="202408"/>
    <n v="4"/>
    <s v="Actual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x v="61"/>
    <s v="NRP-M"/>
    <s v="202408"/>
    <n v="5"/>
    <s v="Actual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x v="62"/>
    <s v="NRP-M"/>
    <s v="202408"/>
    <n v="6"/>
    <s v="Actual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x v="63"/>
    <s v="NRP-M"/>
    <s v="202408"/>
    <n v="7"/>
    <s v="Actual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x v="64"/>
    <s v="NRP-M"/>
    <s v="202408"/>
    <n v="8"/>
    <s v="Actual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x v="65"/>
    <s v="NRP-M"/>
    <s v="202408"/>
    <n v="9"/>
    <s v="Actual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x v="66"/>
    <s v="NRP-M"/>
    <s v="202408"/>
    <n v="10"/>
    <s v="Actual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x v="67"/>
    <s v="NRP-M"/>
    <s v="202408"/>
    <n v="11"/>
    <s v="Actual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x v="68"/>
    <s v="NRP-M"/>
    <s v="202408"/>
    <n v="12"/>
    <s v="Actual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x v="69"/>
    <s v="NRP-M"/>
    <s v="202408"/>
    <n v="13"/>
    <s v="Actual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x v="70"/>
    <s v="NRP-M"/>
    <s v="202408"/>
    <n v="14"/>
    <s v="Forecast"/>
    <n v="2983355.65"/>
    <n v="-85948.800000000003"/>
    <n v="-48739.199999999997"/>
    <n v="45935.73"/>
    <n v="0"/>
    <n v="-37.61"/>
    <n v="2894565.77"/>
    <n v="-2.880943818679833E-2"/>
    <n v="-1.633703975070282E-2"/>
    <n v="0.18476804687343021"/>
    <n v="1.5346970036386199E-2"/>
    <n v="1.2607512329327891E-5"/>
    <n v="329029.07"/>
    <n v="0.11367099999999999"/>
  </r>
  <r>
    <x v="71"/>
    <s v="NRP-M"/>
    <s v="202408"/>
    <n v="15"/>
    <s v="Forecast"/>
    <n v="2894565.77"/>
    <n v="-79716.759999999995"/>
    <n v="-47342.09"/>
    <n v="44133.32"/>
    <n v="0"/>
    <n v="-36.49"/>
    <n v="2811603.74"/>
    <n v="-2.7540145236965938E-2"/>
    <n v="-1.6355508135573758E-2"/>
    <n v="0.18296348883430391"/>
    <n v="1.7631194523338441E-2"/>
    <n v="1.2607512329327891E-5"/>
    <n v="316170.65999999997"/>
    <n v="0.112452"/>
  </r>
  <r>
    <x v="72"/>
    <s v="NRP-M"/>
    <s v="202408"/>
    <n v="16"/>
    <s v="Forecast"/>
    <n v="2811603.74"/>
    <n v="-74888.539999999994"/>
    <n v="-45676.03"/>
    <n v="42517.77"/>
    <n v="-52491.43"/>
    <n v="-38.4"/>
    <n v="2681027.12"/>
    <n v="-2.663552282077912E-2"/>
    <n v="-1.624554147232506E-2"/>
    <n v="0.18146698288313409"/>
    <n v="1.8669568701557209E-2"/>
    <n v="1.3658138356771879E-5"/>
    <n v="370406.98"/>
    <n v="0.138159"/>
  </r>
  <r>
    <x v="73"/>
    <s v="NRP-M"/>
    <s v="202408"/>
    <n v="17"/>
    <s v="Forecast"/>
    <n v="2681027.12"/>
    <n v="-69149.19"/>
    <n v="-43971.02"/>
    <n v="40260.07"/>
    <n v="0"/>
    <n v="-19.95"/>
    <n v="2608147.0299999998"/>
    <n v="-2.5792053173627611E-2"/>
    <n v="-1.640080970216979E-2"/>
    <n v="0.18019989297262781"/>
    <n v="2.1741204340827231E-2"/>
    <n v="7.4408143785007289E-6"/>
    <n v="400137.5"/>
    <n v="0.153418"/>
  </r>
  <r>
    <x v="74"/>
    <s v="NRP-M"/>
    <s v="202408"/>
    <n v="18"/>
    <s v="Forecast"/>
    <n v="2608147.0299999998"/>
    <n v="-65957.84"/>
    <n v="-42803.44"/>
    <n v="38931.360000000001"/>
    <n v="0"/>
    <n v="-10.79"/>
    <n v="2538306.31"/>
    <n v="-2.528915567143249E-2"/>
    <n v="-1.641143802741429E-2"/>
    <n v="0.17912191677646619"/>
    <n v="2.5032165207579071E-2"/>
    <n v="4.1384175448660473E-6"/>
    <n v="428111.08"/>
    <n v="0.16866"/>
  </r>
  <r>
    <x v="75"/>
    <s v="NRP-M"/>
    <s v="202408"/>
    <n v="19"/>
    <s v="Forecast"/>
    <n v="2538306.31"/>
    <n v="-63239.34"/>
    <n v="-41680.92"/>
    <n v="37695.11"/>
    <n v="-55193.84"/>
    <n v="-11.22"/>
    <n v="2415876.1"/>
    <n v="-2.4913990743843581E-2"/>
    <n v="-1.6420759676054379E-2"/>
    <n v="0.17820595875626949"/>
    <n v="2.174435809861917E-2"/>
    <n v="4.4202185458864381E-6"/>
    <n v="342202.84"/>
    <n v="0.141648"/>
  </r>
  <r>
    <x v="76"/>
    <s v="NRP-M"/>
    <s v="202408"/>
    <n v="20"/>
    <s v="Forecast"/>
    <n v="2415876.1"/>
    <n v="-59495.95"/>
    <n v="-39741.07"/>
    <n v="35720.92"/>
    <n v="0"/>
    <n v="-11.05"/>
    <n v="2352348.96"/>
    <n v="-2.4627068731020989E-2"/>
    <n v="-1.6449962710009269E-2"/>
    <n v="0.1774308791529722"/>
    <n v="2.1945980559284501E-2"/>
    <n v="4.5727177903900729E-6"/>
    <n v="360517.74"/>
    <n v="0.15325900000000001"/>
  </r>
  <r>
    <x v="77"/>
    <s v="NRP-M"/>
    <s v="202408"/>
    <n v="21"/>
    <s v="Forecast"/>
    <n v="2352348.96"/>
    <n v="-57474.720000000001"/>
    <n v="-38715.32"/>
    <n v="34653.81"/>
    <n v="0"/>
    <n v="-9.18"/>
    <n v="2290803.54"/>
    <n v="-2.4432904657253219E-2"/>
    <n v="-1.6458154877982509E-2"/>
    <n v="0.1767789146152145"/>
    <n v="2.1741204340827231E-2"/>
    <n v="3.9031515788119214E-6"/>
    <n v="353665.78"/>
    <n v="0.15438499999999999"/>
  </r>
  <r>
    <x v="78"/>
    <s v="NRP-M"/>
    <s v="202408"/>
    <n v="22"/>
    <s v="Forecast"/>
    <n v="2290803.54"/>
    <n v="-55644.07"/>
    <n v="-37720.239999999998"/>
    <n v="33643.24"/>
    <n v="-49290.75"/>
    <n v="-7.28"/>
    <n v="2181784.4500000002"/>
    <n v="-2.4290196154890011E-2"/>
    <n v="-1.6465941019743881E-2"/>
    <n v="0.17623463193542829"/>
    <n v="2.1516796455399081E-2"/>
    <n v="3.1777881829355898E-6"/>
    <n v="378783.33"/>
    <n v="0.17361199999999999"/>
  </r>
  <r>
    <x v="79"/>
    <s v="NRP-M"/>
    <s v="202408"/>
    <n v="23"/>
    <s v="Forecast"/>
    <n v="2181784.4500000002"/>
    <n v="-52769.14"/>
    <n v="-35941.56"/>
    <n v="31960.31"/>
    <n v="0"/>
    <n v="-5.03"/>
    <n v="2125029.0299999998"/>
    <n v="-2.4186230390064411E-2"/>
    <n v="-1.6473471243692129E-2"/>
    <n v="0.17578444731393289"/>
    <n v="2.1741204340827231E-2"/>
    <n v="2.3044256684492331E-6"/>
    <n v="372360.02"/>
    <n v="0.17522599999999999"/>
  </r>
  <r>
    <x v="57"/>
    <s v="NRP-M"/>
    <s v="202409"/>
    <n v="0"/>
    <s v="Actual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x v="58"/>
    <s v="NRP-M"/>
    <s v="202409"/>
    <n v="1"/>
    <s v="Actual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x v="59"/>
    <s v="NRP-M"/>
    <s v="202409"/>
    <n v="2"/>
    <s v="Actual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x v="60"/>
    <s v="NRP-M"/>
    <s v="202409"/>
    <n v="3"/>
    <s v="Actual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x v="61"/>
    <s v="NRP-M"/>
    <s v="202409"/>
    <n v="4"/>
    <s v="Actual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x v="62"/>
    <s v="NRP-M"/>
    <s v="202409"/>
    <n v="5"/>
    <s v="Actual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x v="63"/>
    <s v="NRP-M"/>
    <s v="202409"/>
    <n v="6"/>
    <s v="Actual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x v="64"/>
    <s v="NRP-M"/>
    <s v="202409"/>
    <n v="7"/>
    <s v="Actual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x v="65"/>
    <s v="NRP-M"/>
    <s v="202409"/>
    <n v="8"/>
    <s v="Actual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x v="66"/>
    <s v="NRP-M"/>
    <s v="202409"/>
    <n v="9"/>
    <s v="Actual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x v="67"/>
    <s v="NRP-M"/>
    <s v="202409"/>
    <n v="10"/>
    <s v="Actual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x v="68"/>
    <s v="NRP-M"/>
    <s v="202409"/>
    <n v="11"/>
    <s v="Actual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x v="69"/>
    <s v="NRP-M"/>
    <s v="202409"/>
    <n v="12"/>
    <s v="Actual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x v="70"/>
    <s v="NRP-M"/>
    <s v="202409"/>
    <n v="13"/>
    <s v="Forecast"/>
    <n v="3038266.8"/>
    <n v="-101683.13"/>
    <n v="-49614.82"/>
    <n v="46592.2"/>
    <n v="0"/>
    <n v="-59.66"/>
    <n v="2933501.39"/>
    <n v="-3.3467480230112853E-2"/>
    <n v="-1.632997347093821E-2"/>
    <n v="0.18402151137413619"/>
    <n v="7.86653691740225E-3"/>
    <n v="1.9637106884946428E-5"/>
    <n v="261760.47"/>
    <n v="8.9231000000000005E-2"/>
  </r>
  <r>
    <x v="71"/>
    <s v="NRP-M"/>
    <s v="202409"/>
    <n v="14"/>
    <s v="Forecast"/>
    <n v="2933501.39"/>
    <n v="-94222.1"/>
    <n v="-48244.76"/>
    <n v="44414.06"/>
    <n v="0"/>
    <n v="-54.59"/>
    <n v="2835394.01"/>
    <n v="-3.2119328930131801E-2"/>
    <n v="-1.6446134058798679E-2"/>
    <n v="0.18168346965527171"/>
    <n v="1.5346970036386199E-2"/>
    <n v="1.860762176277701E-5"/>
    <n v="249335.88"/>
    <n v="8.7937000000000001E-2"/>
  </r>
  <r>
    <x v="72"/>
    <s v="NRP-M"/>
    <s v="202409"/>
    <n v="15"/>
    <s v="Forecast"/>
    <n v="2835394.01"/>
    <n v="-87871.15"/>
    <n v="-46284.03"/>
    <n v="42492.32"/>
    <n v="-49991.38"/>
    <n v="-58.88"/>
    <n v="2693680.89"/>
    <n v="-3.0990808976935721E-2"/>
    <n v="-1.6323666743774289E-2"/>
    <n v="0.17983666273001539"/>
    <n v="1.7631194523338441E-2"/>
    <n v="2.0765197361251211E-5"/>
    <n v="290079.71000000002"/>
    <n v="0.10768900000000001"/>
  </r>
  <r>
    <x v="73"/>
    <s v="NRP-M"/>
    <s v="202409"/>
    <n v="16"/>
    <s v="Forecast"/>
    <n v="2693680.89"/>
    <n v="-87299.69"/>
    <n v="-44626.28"/>
    <n v="40026.83"/>
    <n v="0"/>
    <n v="-61.27"/>
    <n v="2601720.48"/>
    <n v="-3.2409068698945172E-2"/>
    <n v="-1.65670271827934E-2"/>
    <n v="0.1783143696627367"/>
    <n v="1.8669568701557209E-2"/>
    <n v="2.2744532558750359E-5"/>
    <n v="310255.43"/>
    <n v="0.11924999999999999"/>
  </r>
  <r>
    <x v="74"/>
    <s v="NRP-M"/>
    <s v="202409"/>
    <n v="17"/>
    <s v="Forecast"/>
    <n v="2601720.48"/>
    <n v="-83860.39"/>
    <n v="-43205.57"/>
    <n v="38384.550000000003"/>
    <n v="0"/>
    <n v="-26.67"/>
    <n v="2513012.4"/>
    <n v="-3.2232666777083897E-2"/>
    <n v="-1.660653613476927E-2"/>
    <n v="0.17704231442494439"/>
    <n v="2.1741204340827231E-2"/>
    <n v="1.025202182455521E-5"/>
    <n v="328652.25"/>
    <n v="0.13078000000000001"/>
  </r>
  <r>
    <x v="75"/>
    <s v="NRP-M"/>
    <s v="202409"/>
    <n v="18"/>
    <s v="Forecast"/>
    <n v="2513012.4"/>
    <n v="-81048.56"/>
    <n v="-41799.61"/>
    <n v="36852.5"/>
    <n v="-62906.14"/>
    <n v="-28.42"/>
    <n v="2364082.16"/>
    <n v="-3.225155641824258E-2"/>
    <n v="-1.6633269814097702E-2"/>
    <n v="0.1759760345012997"/>
    <n v="2.5032165207579071E-2"/>
    <n v="1.1308849408813389E-5"/>
    <n v="259106.95"/>
    <n v="0.109601"/>
  </r>
  <r>
    <x v="76"/>
    <s v="NRP-M"/>
    <s v="202409"/>
    <n v="19"/>
    <s v="Forecast"/>
    <n v="2364082.16"/>
    <n v="-76742.080000000002"/>
    <n v="-39444.400000000001"/>
    <n v="34492.69"/>
    <n v="0"/>
    <n v="-28.96"/>
    <n v="2282359.41"/>
    <n v="-3.2461680991793723E-2"/>
    <n v="-1.6684870325818269E-2"/>
    <n v="0.17508370912090671"/>
    <n v="2.174435809861917E-2"/>
    <n v="1.2251253526214499E-5"/>
    <n v="270148.02"/>
    <n v="0.118363"/>
  </r>
  <r>
    <x v="77"/>
    <s v="NRP-M"/>
    <s v="202409"/>
    <n v="20"/>
    <s v="Forecast"/>
    <n v="2282359.41"/>
    <n v="-74109.240000000005"/>
    <n v="-38125.699999999997"/>
    <n v="33158.910000000003"/>
    <n v="0"/>
    <n v="-26.56"/>
    <n v="2203256.83"/>
    <n v="-3.2470449707268478E-2"/>
    <n v="-1.6704510849655751E-2"/>
    <n v="0.1743401802085589"/>
    <n v="2.1945980559284501E-2"/>
    <n v="1.163576574632017E-5"/>
    <n v="262263.65999999997"/>
    <n v="0.119035"/>
  </r>
  <r>
    <x v="78"/>
    <s v="NRP-M"/>
    <s v="202409"/>
    <n v="21"/>
    <s v="Forecast"/>
    <n v="2203256.83"/>
    <n v="-71628.06"/>
    <n v="-36840.300000000003"/>
    <n v="31896.65"/>
    <n v="-47901.46"/>
    <n v="-24.36"/>
    <n v="2078759.3"/>
    <n v="-3.2510080195632583E-2"/>
    <n v="-1.672083996880349E-2"/>
    <n v="0.17372452446156719"/>
    <n v="2.1741204340827231E-2"/>
    <n v="1.105477774494877E-5"/>
    <n v="277844.34999999998"/>
    <n v="0.133659"/>
  </r>
  <r>
    <x v="79"/>
    <s v="NRP-M"/>
    <s v="202409"/>
    <n v="22"/>
    <s v="Forecast"/>
    <n v="2078759.3"/>
    <n v="-67670.2"/>
    <n v="-34788.94"/>
    <n v="30006.7"/>
    <n v="0"/>
    <n v="-21.3"/>
    <n v="2006285.56"/>
    <n v="-3.2553167491864238E-2"/>
    <n v="-1.6735434994587791E-2"/>
    <n v="0.1732189242927529"/>
    <n v="2.1516796455399081E-2"/>
    <n v="1.02455761102569E-5"/>
    <n v="270286.39"/>
    <n v="0.13472000000000001"/>
  </r>
  <r>
    <x v="58"/>
    <s v="NRP-M"/>
    <s v="202410"/>
    <n v="0"/>
    <s v="Actual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x v="59"/>
    <s v="NRP-M"/>
    <s v="202410"/>
    <n v="1"/>
    <s v="Actual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x v="60"/>
    <s v="NRP-M"/>
    <s v="202410"/>
    <n v="2"/>
    <s v="Actual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x v="61"/>
    <s v="NRP-M"/>
    <s v="202410"/>
    <n v="3"/>
    <s v="Actual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x v="62"/>
    <s v="NRP-M"/>
    <s v="202410"/>
    <n v="4"/>
    <s v="Actual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x v="63"/>
    <s v="NRP-M"/>
    <s v="202410"/>
    <n v="5"/>
    <s v="Actual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x v="64"/>
    <s v="NRP-M"/>
    <s v="202410"/>
    <n v="6"/>
    <s v="Actual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x v="65"/>
    <s v="NRP-M"/>
    <s v="202410"/>
    <n v="7"/>
    <s v="Actual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x v="66"/>
    <s v="NRP-M"/>
    <s v="202410"/>
    <n v="8"/>
    <s v="Actual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x v="67"/>
    <s v="NRP-M"/>
    <s v="202410"/>
    <n v="9"/>
    <s v="Actual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x v="68"/>
    <s v="NRP-M"/>
    <s v="202410"/>
    <n v="10"/>
    <s v="Actual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x v="69"/>
    <s v="NRP-M"/>
    <s v="202410"/>
    <n v="11"/>
    <s v="Actual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x v="70"/>
    <s v="NRP-M"/>
    <s v="202410"/>
    <n v="12"/>
    <s v="Forecast"/>
    <n v="2948745.81"/>
    <n v="-78746.84"/>
    <n v="-44326.03"/>
    <n v="46010.25"/>
    <n v="0"/>
    <n v="-164.89"/>
    <n v="2871518.3"/>
    <n v="-2.6705197972016499E-2"/>
    <n v="-1.5032163724052101E-2"/>
    <n v="0.18723995877945121"/>
    <n v="7.5746818087758542E-3"/>
    <n v="5.5919310677609877E-5"/>
    <n v="214479.54"/>
    <n v="7.4691999999999995E-2"/>
  </r>
  <r>
    <x v="71"/>
    <s v="NRP-M"/>
    <s v="202410"/>
    <n v="13"/>
    <s v="Forecast"/>
    <n v="2871518.3"/>
    <n v="-92201"/>
    <n v="-46400.74"/>
    <n v="42509.99"/>
    <n v="0"/>
    <n v="-145.97999999999999"/>
    <n v="2775280.57"/>
    <n v="-3.2108798364073737E-2"/>
    <n v="-1.6158957792462819E-2"/>
    <n v="0.1776481324957857"/>
    <n v="7.86653691740225E-3"/>
    <n v="5.0835736979645351E-5"/>
    <n v="286145.34000000003"/>
    <n v="0.103105"/>
  </r>
  <r>
    <x v="72"/>
    <s v="NRP-M"/>
    <s v="202410"/>
    <n v="14"/>
    <s v="Forecast"/>
    <n v="2775280.57"/>
    <n v="-96524.58"/>
    <n v="-44477.54"/>
    <n v="40530.69"/>
    <n v="-42592.15"/>
    <n v="-141.08000000000001"/>
    <n v="2632075.91"/>
    <n v="-3.4780117323148133E-2"/>
    <n v="-1.6026320279469659E-2"/>
    <n v="0.1752501241430699"/>
    <n v="1.5346970036386199E-2"/>
    <n v="5.0835736979645351E-5"/>
    <n v="335374.88"/>
    <n v="0.127418"/>
  </r>
  <r>
    <x v="73"/>
    <s v="NRP-M"/>
    <s v="202410"/>
    <n v="15"/>
    <s v="Forecast"/>
    <n v="2632075.91"/>
    <n v="-94647.4"/>
    <n v="-42724.55"/>
    <n v="38013.33"/>
    <n v="0"/>
    <n v="-93.26"/>
    <n v="2532624.0299999998"/>
    <n v="-3.5959221427187077E-2"/>
    <n v="-1.6232262246687189E-2"/>
    <n v="0.17330803907544429"/>
    <n v="1.7631194523338441E-2"/>
    <n v="3.5430726622082169E-5"/>
    <n v="360136.44"/>
    <n v="0.14219899999999999"/>
  </r>
  <r>
    <x v="74"/>
    <s v="NRP-M"/>
    <s v="202410"/>
    <n v="16"/>
    <s v="Forecast"/>
    <n v="2532624.0299999998"/>
    <n v="-94977.35"/>
    <n v="-41616.78"/>
    <n v="36240.68"/>
    <n v="0"/>
    <n v="-42.01"/>
    <n v="2432228.5699999998"/>
    <n v="-3.7501558669715523E-2"/>
    <n v="-1.643227866712637E-2"/>
    <n v="0.17171445395166121"/>
    <n v="1.8669568701557209E-2"/>
    <n v="1.658756125308303E-5"/>
    <n v="381858.23"/>
    <n v="0.156999"/>
  </r>
  <r>
    <x v="75"/>
    <s v="NRP-M"/>
    <s v="202410"/>
    <n v="17"/>
    <s v="Forecast"/>
    <n v="2432228.5699999998"/>
    <n v="-93398.43"/>
    <n v="-40077.85"/>
    <n v="34538.589999999997"/>
    <n v="-52879.58"/>
    <n v="-42.48"/>
    <n v="2280368.7999999998"/>
    <n v="-3.8400352053989152E-2"/>
    <n v="-1.6477832146236961E-2"/>
    <n v="0.1704046372822951"/>
    <n v="2.1741204340827231E-2"/>
    <n v="1.7467422709338819E-5"/>
    <n v="301803.75"/>
    <n v="0.13234899999999999"/>
  </r>
  <r>
    <x v="76"/>
    <s v="NRP-M"/>
    <s v="202410"/>
    <n v="18"/>
    <s v="Forecast"/>
    <n v="2280368.7999999998"/>
    <n v="-88942.88"/>
    <n v="-37747.14"/>
    <n v="32178.240000000002"/>
    <n v="0"/>
    <n v="-43.15"/>
    <n v="2185813.88"/>
    <n v="-3.9003724509129319E-2"/>
    <n v="-1.655308412403151E-2"/>
    <n v="0.16933178172767349"/>
    <n v="2.5032165207579071E-2"/>
    <n v="1.892304126845039E-5"/>
    <n v="314034.09999999998"/>
    <n v="0.14366899999999999"/>
  </r>
  <r>
    <x v="77"/>
    <s v="NRP-M"/>
    <s v="202410"/>
    <n v="19"/>
    <s v="Forecast"/>
    <n v="2185813.88"/>
    <n v="-86364"/>
    <n v="-36298.839999999997"/>
    <n v="30684.959999999999"/>
    <n v="0"/>
    <n v="-34.619999999999997"/>
    <n v="2093801.37"/>
    <n v="-3.9511141689453022E-2"/>
    <n v="-1.660655443692223E-2"/>
    <n v="0.16845874758309401"/>
    <n v="2.174435809861917E-2"/>
    <n v="1.5840018817687091E-5"/>
    <n v="303909.51"/>
    <n v="0.145147"/>
  </r>
  <r>
    <x v="78"/>
    <s v="NRP-M"/>
    <s v="202410"/>
    <n v="20"/>
    <s v="Forecast"/>
    <n v="2093801.37"/>
    <n v="-83429.759999999995"/>
    <n v="-34831.64"/>
    <n v="29270.43"/>
    <n v="-45950.52"/>
    <n v="-27.06"/>
    <n v="1958832.82"/>
    <n v="-3.9846072192742603E-2"/>
    <n v="-1.663560039855487E-2"/>
    <n v="0.16775478260542989"/>
    <n v="2.1945980559284501E-2"/>
    <n v="1.2923708970857239E-5"/>
    <n v="320559.08"/>
    <n v="0.16364799999999999"/>
  </r>
  <r>
    <x v="79"/>
    <s v="NRP-M"/>
    <s v="202410"/>
    <n v="21"/>
    <s v="Forecast"/>
    <n v="1958832.82"/>
    <n v="-78523.78"/>
    <n v="-32637.87"/>
    <n v="27292.09"/>
    <n v="0"/>
    <n v="-19.13"/>
    <n v="1874944.13"/>
    <n v="-4.0087025549201509E-2"/>
    <n v="-1.6661895107274519E-2"/>
    <n v="0.1671939706951581"/>
    <n v="2.1741204340827231E-2"/>
    <n v="9.764373303458229E-6"/>
    <n v="310406.32"/>
    <n v="0.16555500000000001"/>
  </r>
  <r>
    <x v="59"/>
    <s v="NRP-M"/>
    <s v="202411"/>
    <n v="0"/>
    <s v="Actual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x v="60"/>
    <s v="NRP-M"/>
    <s v="202411"/>
    <n v="1"/>
    <s v="Actual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x v="61"/>
    <s v="NRP-M"/>
    <s v="202411"/>
    <n v="2"/>
    <s v="Actual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x v="62"/>
    <s v="NRP-M"/>
    <s v="202411"/>
    <n v="3"/>
    <s v="Actual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x v="63"/>
    <s v="NRP-M"/>
    <s v="202411"/>
    <n v="4"/>
    <s v="Actual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x v="64"/>
    <s v="NRP-M"/>
    <s v="202411"/>
    <n v="5"/>
    <s v="Actual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x v="65"/>
    <s v="NRP-M"/>
    <s v="202411"/>
    <n v="6"/>
    <s v="Actual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x v="66"/>
    <s v="NRP-M"/>
    <s v="202411"/>
    <n v="7"/>
    <s v="Actual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x v="67"/>
    <s v="NRP-M"/>
    <s v="202411"/>
    <n v="8"/>
    <s v="Actual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x v="68"/>
    <s v="NRP-M"/>
    <s v="202411"/>
    <n v="9"/>
    <s v="Actual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x v="69"/>
    <s v="NRP-M"/>
    <s v="202411"/>
    <n v="10"/>
    <s v="Actual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x v="70"/>
    <s v="NRP-M"/>
    <s v="202411"/>
    <n v="11"/>
    <s v="Forecast"/>
    <n v="3285945.9"/>
    <n v="-101616.16"/>
    <n v="-53310.84"/>
    <n v="51689.45"/>
    <n v="0"/>
    <n v="-64.94"/>
    <n v="3182643.41"/>
    <n v="-3.0924477540281041E-2"/>
    <n v="-1.6223893294619249E-2"/>
    <n v="0.18876555030514891"/>
    <n v="3.4774713072492302E-3"/>
    <n v="1.976390706645639E-5"/>
    <n v="136021.87"/>
    <n v="4.2738999999999999E-2"/>
  </r>
  <r>
    <x v="71"/>
    <s v="NRP-M"/>
    <s v="202411"/>
    <n v="12"/>
    <s v="Forecast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7.5746818087758542E-3"/>
    <n v="1.7956599710996069E-5"/>
    <n v="130751.49"/>
    <n v="4.2186000000000001E-2"/>
  </r>
  <r>
    <x v="72"/>
    <s v="NRP-M"/>
    <s v="202411"/>
    <n v="13"/>
    <s v="Forecast"/>
    <n v="3099410.96"/>
    <n v="-100404.92"/>
    <n v="-51299.38"/>
    <n v="47596.36"/>
    <n v="-24381.63"/>
    <n v="-51.45"/>
    <n v="2970869.93"/>
    <n v="-3.2394840443592962E-2"/>
    <n v="-1.6551331374153499E-2"/>
    <n v="0.1842789775932944"/>
    <n v="7.86653691740225E-3"/>
    <n v="1.6601119194400829E-5"/>
    <n v="190551.99"/>
    <n v="6.4140000000000003E-2"/>
  </r>
  <r>
    <x v="73"/>
    <s v="NRP-M"/>
    <s v="202411"/>
    <n v="14"/>
    <s v="Forecast"/>
    <n v="2970869.93"/>
    <n v="-99640.19"/>
    <n v="-49769.89"/>
    <n v="45252.03"/>
    <n v="0"/>
    <n v="-47.34"/>
    <n v="2866664.53"/>
    <n v="-3.3539062030288107E-2"/>
    <n v="-1.675263342308821E-2"/>
    <n v="0.18278292846035821"/>
    <n v="1.5346970036386199E-2"/>
    <n v="1.5934520008448221E-5"/>
    <n v="203164.87"/>
    <n v="7.0872000000000004E-2"/>
  </r>
  <r>
    <x v="74"/>
    <s v="NRP-M"/>
    <s v="202411"/>
    <n v="15"/>
    <s v="Forecast"/>
    <n v="2866664.53"/>
    <n v="-97394.43"/>
    <n v="-48276.800000000003"/>
    <n v="43378.559999999998"/>
    <n v="0"/>
    <n v="-23.8"/>
    <n v="2764348.06"/>
    <n v="-3.3974826111955958E-2"/>
    <n v="-1.6840756777833039E-2"/>
    <n v="0.18158482444871729"/>
    <n v="1.7631194523338441E-2"/>
    <n v="8.3039098042744851E-6"/>
    <n v="214448.39"/>
    <n v="7.7576000000000006E-2"/>
  </r>
  <r>
    <x v="75"/>
    <s v="NRP-M"/>
    <s v="202411"/>
    <n v="16"/>
    <s v="Forecast"/>
    <n v="2764348.06"/>
    <n v="-97267.54"/>
    <n v="-47386.98"/>
    <n v="41609.79"/>
    <n v="-51609.19"/>
    <n v="-20.43"/>
    <n v="2609673.71"/>
    <n v="-3.5186430801945869E-2"/>
    <n v="-1.71421889534632E-2"/>
    <n v="0.18062755742419531"/>
    <n v="1.8669568701557209E-2"/>
    <n v="7.3920880713079256E-6"/>
    <n v="169381.09"/>
    <n v="6.4905000000000004E-2"/>
  </r>
  <r>
    <x v="76"/>
    <s v="NRP-M"/>
    <s v="202411"/>
    <n v="17"/>
    <s v="Forecast"/>
    <n v="2609673.71"/>
    <n v="-93039.29"/>
    <n v="-44992.51"/>
    <n v="39116.54"/>
    <n v="0"/>
    <n v="-20.9"/>
    <n v="2510737.54"/>
    <n v="-3.5651695861671363E-2"/>
    <n v="-1.7240665216681481E-2"/>
    <n v="0.179868632166963"/>
    <n v="2.1741204340827231E-2"/>
    <n v="8.0080954105835851E-6"/>
    <n v="175726.64"/>
    <n v="6.9989999999999997E-2"/>
  </r>
  <r>
    <x v="77"/>
    <s v="NRP-M"/>
    <s v="202411"/>
    <n v="18"/>
    <s v="Forecast"/>
    <n v="2510737.54"/>
    <n v="-90396.1"/>
    <n v="-43491.01"/>
    <n v="37509.160000000003"/>
    <n v="0"/>
    <n v="-17.649999999999999"/>
    <n v="2414341.9500000002"/>
    <n v="-3.6003801500235237E-2"/>
    <n v="-1.732200384894703E-2"/>
    <n v="0.17927398715569459"/>
    <n v="2.5032165207579071E-2"/>
    <n v="7.0284444392608534E-6"/>
    <n v="169713.2"/>
    <n v="7.0293999999999995E-2"/>
  </r>
  <r>
    <x v="78"/>
    <s v="NRP-M"/>
    <s v="202411"/>
    <n v="19"/>
    <s v="Forecast"/>
    <n v="2414341.9500000002"/>
    <n v="-87741.93"/>
    <n v="-42014.89"/>
    <n v="35976.82"/>
    <n v="-52498.32"/>
    <n v="-14.77"/>
    <n v="2268048.87"/>
    <n v="-3.634196406494844E-2"/>
    <n v="-1.740221169413269E-2"/>
    <n v="0.1788155443674988"/>
    <n v="2.174435809861917E-2"/>
    <n v="6.1177648332829174E-6"/>
    <n v="178804.07"/>
    <n v="7.8836000000000003E-2"/>
  </r>
  <r>
    <x v="79"/>
    <s v="NRP-M"/>
    <s v="202411"/>
    <n v="20"/>
    <s v="Forecast"/>
    <n v="2268048.87"/>
    <n v="-82862.149999999994"/>
    <n v="-39567.360000000001"/>
    <n v="33731.550000000003"/>
    <n v="0"/>
    <n v="-11.89"/>
    <n v="2179339.02"/>
    <n v="-3.6534552942115543E-2"/>
    <n v="-1.7445548817577601E-2"/>
    <n v="0.1784699588858713"/>
    <n v="2.1945980559284501E-2"/>
    <n v="5.244151969856426E-6"/>
    <n v="172988.64"/>
    <n v="7.9377000000000003E-2"/>
  </r>
  <r>
    <x v="60"/>
    <s v="NRP-M"/>
    <s v="202412"/>
    <n v="0"/>
    <s v="Actual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x v="61"/>
    <s v="NRP-M"/>
    <s v="202412"/>
    <n v="1"/>
    <s v="Actual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x v="62"/>
    <s v="NRP-M"/>
    <s v="202412"/>
    <n v="2"/>
    <s v="Actual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x v="63"/>
    <s v="NRP-M"/>
    <s v="202412"/>
    <n v="3"/>
    <s v="Actual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x v="64"/>
    <s v="NRP-M"/>
    <s v="202412"/>
    <n v="4"/>
    <s v="Actual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x v="65"/>
    <s v="NRP-M"/>
    <s v="202412"/>
    <n v="5"/>
    <s v="Actual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x v="66"/>
    <s v="NRP-M"/>
    <s v="202412"/>
    <n v="6"/>
    <s v="Actual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x v="67"/>
    <s v="NRP-M"/>
    <s v="202412"/>
    <n v="7"/>
    <s v="Actual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x v="68"/>
    <s v="NRP-M"/>
    <s v="202412"/>
    <n v="8"/>
    <s v="Actual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x v="69"/>
    <s v="NRP-M"/>
    <s v="202412"/>
    <n v="9"/>
    <s v="Actual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x v="70"/>
    <s v="NRP-M"/>
    <s v="202412"/>
    <n v="10"/>
    <s v="Forecast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156627.4"/>
    <n v="5.9797000000000003E-2"/>
  </r>
  <r>
    <x v="71"/>
    <s v="NRP-M"/>
    <s v="202412"/>
    <n v="11"/>
    <s v="Forecast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4774713072492302E-3"/>
    <n v="3.1722462214768032E-5"/>
    <n v="147269.32999999999"/>
    <n v="5.8049999999999997E-2"/>
  </r>
  <r>
    <x v="72"/>
    <s v="NRP-M"/>
    <s v="202412"/>
    <n v="12"/>
    <s v="Forecast"/>
    <n v="2536940.2799999998"/>
    <n v="-67749.490000000005"/>
    <n v="-38135.699999999997"/>
    <n v="39584.720000000001"/>
    <n v="-19216.52"/>
    <n v="-73.16"/>
    <n v="2451350.13"/>
    <n v="-2.6705197972016499E-2"/>
    <n v="-1.5032163724052101E-2"/>
    <n v="0.18723995877945121"/>
    <n v="7.5746818087758542E-3"/>
    <n v="2.883860201342548E-5"/>
    <n v="168313.88"/>
    <n v="6.8662000000000001E-2"/>
  </r>
  <r>
    <x v="73"/>
    <s v="NRP-M"/>
    <s v="202412"/>
    <n v="13"/>
    <s v="Forecast"/>
    <n v="2451350.13"/>
    <n v="-63000.74"/>
    <n v="-39144.67"/>
    <n v="37191.65"/>
    <n v="0"/>
    <n v="-52.34"/>
    <n v="2386344.0299999998"/>
    <n v="-2.5700425744229899E-2"/>
    <n v="-1.596861489616996E-2"/>
    <n v="0.18206286265011151"/>
    <n v="7.86653691740225E-3"/>
    <n v="2.135124382379405E-5"/>
    <n v="206998.45"/>
    <n v="8.6743000000000001E-2"/>
  </r>
  <r>
    <x v="74"/>
    <s v="NRP-M"/>
    <s v="202412"/>
    <n v="14"/>
    <s v="Forecast"/>
    <n v="2386344.0299999998"/>
    <n v="-56958.19"/>
    <n v="-38656.839999999997"/>
    <n v="35930.26"/>
    <n v="0"/>
    <n v="-25.15"/>
    <n v="2326634.11"/>
    <n v="-2.3868388754358861E-2"/>
    <n v="-1.619919078321972E-2"/>
    <n v="0.18067935167944579"/>
    <n v="1.5346970036386199E-2"/>
    <n v="1.053814803179042E-5"/>
    <n v="218401.32"/>
    <n v="9.3869999999999995E-2"/>
  </r>
  <r>
    <x v="75"/>
    <s v="NRP-M"/>
    <s v="202412"/>
    <n v="15"/>
    <s v="Forecast"/>
    <n v="2326634.11"/>
    <n v="-52796.85"/>
    <n v="-37680.01"/>
    <n v="34822.47"/>
    <n v="-41021.339999999997"/>
    <n v="-25.05"/>
    <n v="2229933.3199999998"/>
    <n v="-2.2692373956705161E-2"/>
    <n v="-1.6195073697986472E-2"/>
    <n v="0.17960262645364999"/>
    <n v="1.7631194523338441E-2"/>
    <n v="1.076768375420801E-5"/>
    <n v="173357.7"/>
    <n v="7.7741000000000005E-2"/>
  </r>
  <r>
    <x v="76"/>
    <s v="NRP-M"/>
    <s v="202412"/>
    <n v="16"/>
    <s v="Forecast"/>
    <n v="2229933.3199999998"/>
    <n v="-49111.09"/>
    <n v="-36546.14"/>
    <n v="33220.83"/>
    <n v="0"/>
    <n v="-25.81"/>
    <n v="2177471.11"/>
    <n v="-2.202356995415328E-2"/>
    <n v="-1.6388892026975532E-2"/>
    <n v="0.17877211668994389"/>
    <n v="1.8669568701557209E-2"/>
    <n v="1.15754924858E-5"/>
    <n v="180881.19"/>
    <n v="8.3069000000000004E-2"/>
  </r>
  <r>
    <x v="77"/>
    <s v="NRP-M"/>
    <s v="202412"/>
    <n v="17"/>
    <s v="Forecast"/>
    <n v="2177471.11"/>
    <n v="-46621.31"/>
    <n v="-35838.86"/>
    <n v="32324.65"/>
    <n v="0"/>
    <n v="-20.83"/>
    <n v="2127314.75"/>
    <n v="-2.141076065580717E-2"/>
    <n v="-1.6458938215443121E-2"/>
    <n v="0.1781405056793916"/>
    <n v="2.1741204340827231E-2"/>
    <n v="9.5661360269821667E-6"/>
    <n v="176025.17"/>
    <n v="8.2744999999999999E-2"/>
  </r>
  <r>
    <x v="78"/>
    <s v="NRP-M"/>
    <s v="202412"/>
    <n v="18"/>
    <s v="Forecast"/>
    <n v="2127314.75"/>
    <n v="-44676.07"/>
    <n v="-35105.440000000002"/>
    <n v="31496.639999999999"/>
    <n v="-53251.29"/>
    <n v="-16.420000000000002"/>
    <n v="2025762.17"/>
    <n v="-2.1001155972715221E-2"/>
    <n v="-1.6502229454147029E-2"/>
    <n v="0.17766984204608979"/>
    <n v="2.5032165207579071E-2"/>
    <n v="7.719775511333343E-6"/>
    <n v="186593.14"/>
    <n v="9.2109999999999997E-2"/>
  </r>
  <r>
    <x v="79"/>
    <s v="NRP-M"/>
    <s v="202412"/>
    <n v="19"/>
    <s v="Forecast"/>
    <n v="2025762.17"/>
    <n v="-41972.35"/>
    <n v="-33533.300000000003"/>
    <n v="29935.61"/>
    <n v="0"/>
    <n v="-12.07"/>
    <n v="1980180.06"/>
    <n v="-2.0719286308716899E-2"/>
    <n v="-1.6553422080173789E-2"/>
    <n v="0.1773294432695719"/>
    <n v="2.174435809861917E-2"/>
    <n v="5.9598733028256659E-6"/>
    <n v="182400.27"/>
    <n v="9.2113E-2"/>
  </r>
  <r>
    <x v="61"/>
    <s v="NRP-M"/>
    <s v="202501"/>
    <n v="0"/>
    <s v="Actual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x v="62"/>
    <s v="NRP-M"/>
    <s v="202501"/>
    <n v="1"/>
    <s v="Actual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x v="63"/>
    <s v="NRP-M"/>
    <s v="202501"/>
    <n v="2"/>
    <s v="Actual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x v="64"/>
    <s v="NRP-M"/>
    <s v="202501"/>
    <n v="3"/>
    <s v="Actual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x v="65"/>
    <s v="NRP-M"/>
    <s v="202501"/>
    <n v="4"/>
    <s v="Actual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x v="66"/>
    <s v="NRP-M"/>
    <s v="202501"/>
    <n v="5"/>
    <s v="Actual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x v="67"/>
    <s v="NRP-M"/>
    <s v="202501"/>
    <n v="6"/>
    <s v="Actual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x v="68"/>
    <s v="NRP-M"/>
    <s v="202501"/>
    <n v="7"/>
    <s v="Actual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x v="69"/>
    <s v="NRP-M"/>
    <s v="202501"/>
    <n v="8"/>
    <s v="Actual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x v="70"/>
    <s v="NRP-M"/>
    <s v="202501"/>
    <n v="9"/>
    <s v="Forecast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199626.14"/>
    <n v="4.1389000000000002E-2"/>
  </r>
  <r>
    <x v="71"/>
    <s v="NRP-M"/>
    <s v="202501"/>
    <n v="10"/>
    <s v="Forecast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190363.81"/>
    <n v="4.0955999999999999E-2"/>
  </r>
  <r>
    <x v="72"/>
    <s v="NRP-M"/>
    <s v="202501"/>
    <n v="11"/>
    <s v="Forecast"/>
    <n v="4647971.22"/>
    <n v="-143736.07999999999"/>
    <n v="-75408.19"/>
    <n v="73114.740000000005"/>
    <n v="-16163.19"/>
    <n v="-2505.3000000000002"/>
    <n v="4483273.2"/>
    <n v="-3.0924477540281041E-2"/>
    <n v="-1.6223893294619249E-2"/>
    <n v="0.18876555030514891"/>
    <n v="3.4774713072492302E-3"/>
    <n v="5.3901035886630075E-4"/>
    <n v="223487.35"/>
    <n v="4.9848999999999997E-2"/>
  </r>
  <r>
    <x v="73"/>
    <s v="NRP-M"/>
    <s v="202501"/>
    <n v="12"/>
    <s v="Forecast"/>
    <n v="4483273.2"/>
    <n v="-119726.7"/>
    <n v="-67393.3"/>
    <n v="69953.990000000005"/>
    <n v="0"/>
    <n v="-2215.15"/>
    <n v="4363892.04"/>
    <n v="-2.6705197972016499E-2"/>
    <n v="-1.5032163724052101E-2"/>
    <n v="0.18723995877945121"/>
    <n v="7.5746818087758542E-3"/>
    <n v="4.9409282896077569E-4"/>
    <n v="235210.37"/>
    <n v="5.3899000000000002E-2"/>
  </r>
  <r>
    <x v="74"/>
    <s v="NRP-M"/>
    <s v="202501"/>
    <n v="13"/>
    <s v="Forecast"/>
    <n v="4363892.04"/>
    <n v="-135075.88"/>
    <n v="-71628.44"/>
    <n v="65833.63"/>
    <n v="0"/>
    <n v="-1419.35"/>
    <n v="4221602"/>
    <n v="-3.0953074914427971E-2"/>
    <n v="-1.6413888039085021E-2"/>
    <n v="0.18103187095958109"/>
    <n v="7.86653691740225E-3"/>
    <n v="3.2524940817473691E-4"/>
    <n v="274762.51"/>
    <n v="6.5085000000000004E-2"/>
  </r>
  <r>
    <x v="75"/>
    <s v="NRP-M"/>
    <s v="202501"/>
    <n v="14"/>
    <s v="Forecast"/>
    <n v="4221602"/>
    <n v="-126633.2"/>
    <n v="-70579.600000000006"/>
    <n v="63255.71"/>
    <n v="-64788.800000000003"/>
    <n v="-1487.3"/>
    <n v="4021368.83"/>
    <n v="-2.9996479452923271E-2"/>
    <n v="-1.6718676116620632E-2"/>
    <n v="0.17980580674674709"/>
    <n v="1.5346970036386199E-2"/>
    <n v="3.5230624698975009E-4"/>
    <n v="216316.42"/>
    <n v="5.3792E-2"/>
  </r>
  <r>
    <x v="76"/>
    <s v="NRP-M"/>
    <s v="202501"/>
    <n v="15"/>
    <s v="Forecast"/>
    <n v="4021368.83"/>
    <n v="-120004.94"/>
    <n v="-67563.58"/>
    <n v="59950.53"/>
    <n v="0"/>
    <n v="-1003.34"/>
    <n v="3892747.51"/>
    <n v="-2.9841813105030309E-2"/>
    <n v="-1.680113992028753E-2"/>
    <n v="0.178895900221299"/>
    <n v="1.7631194523338441E-2"/>
    <n v="2.4950140335768998E-4"/>
    <n v="223334.22"/>
    <n v="5.7371999999999999E-2"/>
  </r>
  <r>
    <x v="77"/>
    <s v="NRP-M"/>
    <s v="202501"/>
    <n v="16"/>
    <s v="Forecast"/>
    <n v="3892747.51"/>
    <n v="-118201.65"/>
    <n v="-66550.289999999994"/>
    <n v="57818.26"/>
    <n v="0"/>
    <n v="-830.15"/>
    <n v="3764983.68"/>
    <n v="-3.036458229386595E-2"/>
    <n v="-1.709596928632677E-2"/>
    <n v="0.17823379615216381"/>
    <n v="1.8669568701557209E-2"/>
    <n v="2.1325505375746569E-4"/>
    <n v="214797.56"/>
    <n v="5.7050999999999998E-2"/>
  </r>
  <r>
    <x v="78"/>
    <s v="NRP-M"/>
    <s v="202501"/>
    <n v="17"/>
    <s v="Forecast"/>
    <n v="3764983.68"/>
    <n v="-113952.88"/>
    <n v="-64794.05"/>
    <n v="55773.93"/>
    <n v="-81855.28"/>
    <n v="-681.91"/>
    <n v="3559473.5"/>
    <n v="-3.0266500190438941E-2"/>
    <n v="-1.7209649494200389E-2"/>
    <n v="0.17776629961503509"/>
    <n v="2.1741204340827231E-2"/>
    <n v="1.8111794167555991E-4"/>
    <n v="225706.34"/>
    <n v="6.3409999999999994E-2"/>
  </r>
  <r>
    <x v="79"/>
    <s v="NRP-M"/>
    <s v="202501"/>
    <n v="18"/>
    <s v="Forecast"/>
    <n v="3559473.5"/>
    <n v="-107892.99"/>
    <n v="-61548.56"/>
    <n v="52636.24"/>
    <n v="0"/>
    <n v="-538.53"/>
    <n v="3442129.66"/>
    <n v="-3.0311503646691561E-2"/>
    <n v="-1.7291478390463681E-2"/>
    <n v="0.17745177899007111"/>
    <n v="2.5032165207579071E-2"/>
    <n v="1.5129357357633149E-4"/>
    <n v="217962.14"/>
    <n v="6.3322000000000003E-2"/>
  </r>
  <r>
    <x v="62"/>
    <s v="NRP-M"/>
    <s v="202502"/>
    <n v="0"/>
    <s v="Actual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x v="63"/>
    <s v="NRP-M"/>
    <s v="202502"/>
    <n v="1"/>
    <s v="Actual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x v="64"/>
    <s v="NRP-M"/>
    <s v="202502"/>
    <n v="2"/>
    <s v="Actual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x v="65"/>
    <s v="NRP-M"/>
    <s v="202502"/>
    <n v="3"/>
    <s v="Actual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x v="66"/>
    <s v="NRP-M"/>
    <s v="202502"/>
    <n v="4"/>
    <s v="Actual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x v="67"/>
    <s v="NRP-M"/>
    <s v="202502"/>
    <n v="5"/>
    <s v="Actual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x v="68"/>
    <s v="NRP-M"/>
    <s v="202502"/>
    <n v="6"/>
    <s v="Actual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x v="69"/>
    <s v="NRP-M"/>
    <s v="202502"/>
    <n v="7"/>
    <s v="Actual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x v="70"/>
    <s v="NRP-M"/>
    <s v="202502"/>
    <n v="8"/>
    <s v="Forecast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133242.54"/>
    <n v="2.6658000000000001E-2"/>
  </r>
  <r>
    <x v="71"/>
    <s v="NRP-M"/>
    <s v="202502"/>
    <n v="9"/>
    <s v="Forecast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117905.47"/>
    <n v="2.4160000000000001E-2"/>
  </r>
  <r>
    <x v="72"/>
    <s v="NRP-M"/>
    <s v="202502"/>
    <n v="10"/>
    <s v="Forecast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144611.54999999999"/>
    <n v="3.073E-2"/>
  </r>
  <r>
    <x v="73"/>
    <s v="NRP-M"/>
    <s v="202502"/>
    <n v="11"/>
    <s v="Forecast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4774713072492302E-3"/>
    <n v="4.4910566600429996E-6"/>
    <n v="157314.04"/>
    <n v="3.4514000000000003E-2"/>
  </r>
  <r>
    <x v="74"/>
    <s v="NRP-M"/>
    <s v="202502"/>
    <n v="12"/>
    <s v="Forecast"/>
    <n v="4557931.68"/>
    <n v="-121720.47"/>
    <n v="-68515.58"/>
    <n v="71118.91"/>
    <n v="0"/>
    <n v="-8.16"/>
    <n v="4438806.3899999997"/>
    <n v="-2.6705197972016499E-2"/>
    <n v="-1.5032163724052101E-2"/>
    <n v="0.18723995877945121"/>
    <n v="7.5746818087758542E-3"/>
    <n v="1.789405387985883E-6"/>
    <n v="160668.53"/>
    <n v="3.6195999999999999E-2"/>
  </r>
  <r>
    <x v="75"/>
    <s v="NRP-M"/>
    <s v="202502"/>
    <n v="13"/>
    <s v="Forecast"/>
    <n v="4438806.3899999997"/>
    <n v="-145413.85"/>
    <n v="-73067.39"/>
    <n v="69067.399999999994"/>
    <n v="-34918.03"/>
    <n v="-8.6"/>
    <n v="4254465.92"/>
    <n v="-3.2759672860659922E-2"/>
    <n v="-1.6461045214332521E-2"/>
    <n v="0.18671885201757629"/>
    <n v="7.86653691740225E-3"/>
    <n v="1.9385225036513732E-6"/>
    <n v="141599.14000000001"/>
    <n v="3.3281999999999999E-2"/>
  </r>
  <r>
    <x v="76"/>
    <s v="NRP-M"/>
    <s v="202502"/>
    <n v="14"/>
    <s v="Forecast"/>
    <n v="4254465.92"/>
    <n v="-136586.13"/>
    <n v="-71363.100000000006"/>
    <n v="66143.259999999995"/>
    <n v="0"/>
    <n v="-8.93"/>
    <n v="4112651.01"/>
    <n v="-3.2104177056860549E-2"/>
    <n v="-1.6773692821076051E-2"/>
    <n v="0.18656139881677361"/>
    <n v="1.5346970036386199E-2"/>
    <n v="2.100066045622321E-6"/>
    <n v="146304.97"/>
    <n v="3.5574000000000001E-2"/>
  </r>
  <r>
    <x v="77"/>
    <s v="NRP-M"/>
    <s v="202502"/>
    <n v="15"/>
    <s v="Forecast"/>
    <n v="4112651.01"/>
    <n v="-132841.89000000001"/>
    <n v="-69361.2"/>
    <n v="63932.55"/>
    <n v="0"/>
    <n v="-7.13"/>
    <n v="3974373.33"/>
    <n v="-3.2300793642957133E-2"/>
    <n v="-1.6865326075485521E-2"/>
    <n v="0.18654404251880091"/>
    <n v="1.7631194523338441E-2"/>
    <n v="1.734741295012757E-6"/>
    <n v="140873.03"/>
    <n v="3.5444999999999997E-2"/>
  </r>
  <r>
    <x v="78"/>
    <s v="NRP-M"/>
    <s v="202502"/>
    <n v="16"/>
    <s v="Forecast"/>
    <n v="3974373.33"/>
    <n v="-132081.91"/>
    <n v="-68243.38"/>
    <n v="61810.32"/>
    <n v="-74199.839999999997"/>
    <n v="-5.63"/>
    <n v="3761652.89"/>
    <n v="-3.3233392921447238E-2"/>
    <n v="-1.7170853134057751E-2"/>
    <n v="0.18662660125156111"/>
    <n v="1.8669568701557209E-2"/>
    <n v="1.4161628515302201E-6"/>
    <n v="148460.76999999999"/>
    <n v="3.9467000000000002E-2"/>
  </r>
  <r>
    <x v="79"/>
    <s v="NRP-M"/>
    <s v="202502"/>
    <n v="17"/>
    <s v="Forecast"/>
    <n v="3761652.89"/>
    <n v="-125309.48"/>
    <n v="-65035.8"/>
    <n v="58550"/>
    <n v="0"/>
    <n v="-4.22"/>
    <n v="3629853.39"/>
    <n v="-3.3312346264911787E-2"/>
    <n v="-1.7289154454011951E-2"/>
    <n v="0.18677959037352559"/>
    <n v="2.1741204340827231E-2"/>
    <n v="1.1224962286537961E-6"/>
    <n v="143296.68"/>
    <n v="3.9476999999999998E-2"/>
  </r>
  <r>
    <x v="63"/>
    <s v="NRP-M"/>
    <s v="202503"/>
    <n v="0"/>
    <s v="Actual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x v="64"/>
    <s v="NRP-M"/>
    <s v="202503"/>
    <n v="1"/>
    <s v="Actual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x v="65"/>
    <s v="NRP-M"/>
    <s v="202503"/>
    <n v="2"/>
    <s v="Actual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x v="66"/>
    <s v="NRP-M"/>
    <s v="202503"/>
    <n v="3"/>
    <s v="Actual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x v="67"/>
    <s v="NRP-M"/>
    <s v="202503"/>
    <n v="4"/>
    <s v="Actual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x v="68"/>
    <s v="NRP-M"/>
    <s v="202503"/>
    <n v="5"/>
    <s v="Actual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x v="69"/>
    <s v="NRP-M"/>
    <s v="202503"/>
    <n v="6"/>
    <s v="Actual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x v="70"/>
    <s v="NRP-M"/>
    <s v="202503"/>
    <n v="7"/>
    <s v="Forecast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149937.29"/>
    <n v="2.4854000000000001E-2"/>
  </r>
  <r>
    <x v="71"/>
    <s v="NRP-M"/>
    <s v="202503"/>
    <n v="8"/>
    <s v="Forecast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131852.99"/>
    <n v="2.2525E-2"/>
  </r>
  <r>
    <x v="72"/>
    <s v="NRP-M"/>
    <s v="202503"/>
    <n v="9"/>
    <s v="Forecast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145929.25"/>
    <n v="2.5533E-2"/>
  </r>
  <r>
    <x v="73"/>
    <s v="NRP-M"/>
    <s v="202503"/>
    <n v="10"/>
    <s v="Forecast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157087.24"/>
    <n v="2.8504000000000002E-2"/>
  </r>
  <r>
    <x v="74"/>
    <s v="NRP-M"/>
    <s v="202503"/>
    <n v="11"/>
    <s v="Forecast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4774713072492302E-3"/>
    <n v="4.1037610225568192E-7"/>
    <n v="158101.54"/>
    <n v="2.9617999999999998E-2"/>
  </r>
  <r>
    <x v="75"/>
    <s v="NRP-M"/>
    <s v="202503"/>
    <n v="12"/>
    <s v="Forecast"/>
    <n v="5338003.0999999996"/>
    <n v="-142552.43"/>
    <n v="-80241.740000000005"/>
    <n v="83290.62"/>
    <n v="-40433.67"/>
    <n v="-1.1599999999999999"/>
    <n v="5158064.72"/>
    <n v="-2.6705197972016499E-2"/>
    <n v="-1.5032163724052101E-2"/>
    <n v="0.18723995877945121"/>
    <n v="7.5746818087758542E-3"/>
    <n v="2.1717956060933809E-7"/>
    <n v="118732.38"/>
    <n v="2.3019000000000001E-2"/>
  </r>
  <r>
    <x v="76"/>
    <s v="NRP-M"/>
    <s v="202503"/>
    <n v="13"/>
    <s v="Forecast"/>
    <n v="5158064.72"/>
    <n v="-139746.28"/>
    <n v="-83216.2"/>
    <n v="82347.13"/>
    <n v="0"/>
    <n v="-1.21"/>
    <n v="5017448.16"/>
    <n v="-2.7092773364135011E-2"/>
    <n v="-1.613322078924271E-2"/>
    <n v="0.19157680679123429"/>
    <n v="7.86653691740225E-3"/>
    <n v="2.3527785732678299E-7"/>
    <n v="127613.66"/>
    <n v="2.5433999999999998E-2"/>
  </r>
  <r>
    <x v="77"/>
    <s v="NRP-M"/>
    <s v="202503"/>
    <n v="14"/>
    <s v="Forecast"/>
    <n v="5017448.16"/>
    <n v="-127908.77"/>
    <n v="-82242.149999999994"/>
    <n v="80471.839999999997"/>
    <n v="0"/>
    <n v="-0.99"/>
    <n v="4887768.09"/>
    <n v="-2.5492794310914821E-2"/>
    <n v="-1.639123099180459E-2"/>
    <n v="0.1924608082736631"/>
    <n v="1.5346970036386199E-2"/>
    <n v="1.980357078954356E-7"/>
    <n v="120976.1"/>
    <n v="2.4750999999999999E-2"/>
  </r>
  <r>
    <x v="78"/>
    <s v="NRP-M"/>
    <s v="202503"/>
    <n v="15"/>
    <s v="Forecast"/>
    <n v="4887768.09"/>
    <n v="-120178.07"/>
    <n v="-80252.850000000006"/>
    <n v="78728.820000000007"/>
    <n v="-86177.19"/>
    <n v="-0.82"/>
    <n v="4679887.9800000004"/>
    <n v="-2.4587513772687121E-2"/>
    <n v="-1.6419120608002151E-2"/>
    <n v="0.19328777341246189"/>
    <n v="1.7631194523338441E-2"/>
    <n v="1.67164818935128E-7"/>
    <n v="126160.89"/>
    <n v="2.6957999999999999E-2"/>
  </r>
  <r>
    <x v="79"/>
    <s v="NRP-M"/>
    <s v="202503"/>
    <n v="16"/>
    <s v="Forecast"/>
    <n v="4679887.9800000004"/>
    <n v="-113415.06"/>
    <n v="-77921.45"/>
    <n v="75679.570000000007"/>
    <n v="0"/>
    <n v="-0.65"/>
    <n v="4564230.3899999997"/>
    <n v="-2.4234566406132221E-2"/>
    <n v="-1.6650280088660489E-2"/>
    <n v="0.19405481675450439"/>
    <n v="1.8669568701557209E-2"/>
    <n v="1.3964308897207741E-7"/>
    <n v="120560.43"/>
    <n v="2.6414E-2"/>
  </r>
  <r>
    <x v="64"/>
    <s v="NRP-M"/>
    <s v="202504"/>
    <n v="0"/>
    <s v="Actual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x v="65"/>
    <s v="NRP-M"/>
    <s v="202504"/>
    <n v="1"/>
    <s v="Actual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x v="66"/>
    <s v="NRP-M"/>
    <s v="202504"/>
    <n v="2"/>
    <s v="Actual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x v="67"/>
    <s v="NRP-M"/>
    <s v="202504"/>
    <n v="3"/>
    <s v="Actual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x v="68"/>
    <s v="NRP-M"/>
    <s v="202504"/>
    <n v="4"/>
    <s v="Actual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x v="69"/>
    <s v="NRP-M"/>
    <s v="202504"/>
    <n v="5"/>
    <s v="Actual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x v="70"/>
    <s v="NRP-M"/>
    <s v="202504"/>
    <n v="6"/>
    <s v="Forecast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153715.01999999999"/>
    <n v="2.0296999999999999E-2"/>
  </r>
  <r>
    <x v="71"/>
    <s v="NRP-M"/>
    <s v="202504"/>
    <n v="7"/>
    <s v="Forecast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136387.01999999999"/>
    <n v="1.8395999999999999E-2"/>
  </r>
  <r>
    <x v="72"/>
    <s v="NRP-M"/>
    <s v="202504"/>
    <n v="8"/>
    <s v="Forecast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150007.4"/>
    <n v="2.0851999999999999E-2"/>
  </r>
  <r>
    <x v="73"/>
    <s v="NRP-M"/>
    <s v="202504"/>
    <n v="9"/>
    <s v="Forecast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150959.99"/>
    <n v="2.1492000000000001E-2"/>
  </r>
  <r>
    <x v="74"/>
    <s v="NRP-M"/>
    <s v="202504"/>
    <n v="10"/>
    <s v="Forecast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159793.70000000001"/>
    <n v="2.3592999999999999E-2"/>
  </r>
  <r>
    <x v="75"/>
    <s v="NRP-M"/>
    <s v="202504"/>
    <n v="11"/>
    <s v="Forecast"/>
    <n v="6773002.6100000003"/>
    <n v="-209451.57"/>
    <n v="-109884.47"/>
    <n v="106542.46"/>
    <n v="-23552.92"/>
    <n v="0"/>
    <n v="6536656.0999999996"/>
    <n v="-3.0924477540281041E-2"/>
    <n v="-1.6223893294619249E-2"/>
    <n v="0.18876555030514891"/>
    <n v="3.4774713072492302E-3"/>
    <n v="7.142254222477201E-10"/>
    <n v="123290.49"/>
    <n v="1.8860999999999999E-2"/>
  </r>
  <r>
    <x v="76"/>
    <s v="NRP-M"/>
    <s v="202504"/>
    <n v="12"/>
    <s v="Forecast"/>
    <n v="6536656.0999999996"/>
    <n v="-174562.7"/>
    <n v="-98260.08"/>
    <n v="101993.60000000001"/>
    <n v="0"/>
    <n v="-0.01"/>
    <n v="6365826.9199999999"/>
    <n v="-2.6705197972016499E-2"/>
    <n v="-1.5032163724052101E-2"/>
    <n v="0.18723995877945121"/>
    <n v="7.5746818087758542E-3"/>
    <n v="7.7374420743503017E-10"/>
    <n v="115394.71"/>
    <n v="1.8127000000000001E-2"/>
  </r>
  <r>
    <x v="77"/>
    <s v="NRP-M"/>
    <s v="202504"/>
    <n v="13"/>
    <s v="Forecast"/>
    <n v="6365826.9199999999"/>
    <n v="-178459.4"/>
    <n v="-102459.21"/>
    <n v="101315.49"/>
    <n v="0"/>
    <n v="0"/>
    <n v="6186223.7999999998"/>
    <n v="-2.8033969214122569E-2"/>
    <n v="-1.6095192662922531E-2"/>
    <n v="0.19098633289458011"/>
    <n v="7.86653691740225E-3"/>
    <n v="6.4250987532718607E-10"/>
    <n v="116040.62"/>
    <n v="1.8758E-2"/>
  </r>
  <r>
    <x v="78"/>
    <s v="NRP-M"/>
    <s v="202504"/>
    <n v="14"/>
    <s v="Forecast"/>
    <n v="6186223.7999999998"/>
    <n v="-164496.99"/>
    <n v="-101125.36"/>
    <n v="98760.35"/>
    <n v="-94939.79"/>
    <n v="0"/>
    <n v="5924422"/>
    <n v="-2.6590856135900311E-2"/>
    <n v="-1.6346864844431059E-2"/>
    <n v="0.19157472780548479"/>
    <n v="1.5346970036386199E-2"/>
    <n v="5.3948195208917449E-10"/>
    <n v="120257.02"/>
    <n v="2.0299000000000001E-2"/>
  </r>
  <r>
    <x v="79"/>
    <s v="NRP-M"/>
    <s v="202504"/>
    <n v="15"/>
    <s v="Forecast"/>
    <n v="5924422"/>
    <n v="-153256.42000000001"/>
    <n v="-96967.15"/>
    <n v="94846"/>
    <n v="0"/>
    <n v="0"/>
    <n v="5769044.4299999997"/>
    <n v="-2.5868585901836851E-2"/>
    <n v="-1.6367360102733021E-2"/>
    <n v="0.1921118984079821"/>
    <n v="1.7631194523338441E-2"/>
    <n v="4.5023557041684418E-10"/>
    <n v="114025.16"/>
    <n v="1.9765000000000001E-2"/>
  </r>
  <r>
    <x v="65"/>
    <s v="NRP-M"/>
    <s v="202505"/>
    <n v="0"/>
    <s v="Actual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x v="66"/>
    <s v="NRP-M"/>
    <s v="202505"/>
    <n v="1"/>
    <s v="Actual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x v="67"/>
    <s v="NRP-M"/>
    <s v="202505"/>
    <n v="2"/>
    <s v="Actual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x v="68"/>
    <s v="NRP-M"/>
    <s v="202505"/>
    <n v="3"/>
    <s v="Actual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x v="69"/>
    <s v="NRP-M"/>
    <s v="202505"/>
    <n v="4"/>
    <s v="Actual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x v="70"/>
    <s v="NRP-M"/>
    <s v="202505"/>
    <n v="5"/>
    <s v="Forecast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148455.73000000001"/>
    <n v="2.0899999999999998E-2"/>
  </r>
  <r>
    <x v="71"/>
    <s v="NRP-M"/>
    <s v="202505"/>
    <n v="6"/>
    <s v="Forecast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130702.2"/>
    <n v="1.8942000000000001E-2"/>
  </r>
  <r>
    <x v="72"/>
    <s v="NRP-M"/>
    <s v="202505"/>
    <n v="7"/>
    <s v="Forecast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145043.65"/>
    <n v="2.1472000000000002E-2"/>
  </r>
  <r>
    <x v="73"/>
    <s v="NRP-M"/>
    <s v="202505"/>
    <n v="8"/>
    <s v="Forecast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145055.75"/>
    <n v="2.2131000000000001E-2"/>
  </r>
  <r>
    <x v="74"/>
    <s v="NRP-M"/>
    <s v="202505"/>
    <n v="9"/>
    <s v="Forecast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145266.65"/>
    <n v="2.2699E-2"/>
  </r>
  <r>
    <x v="75"/>
    <s v="NRP-M"/>
    <s v="202505"/>
    <n v="10"/>
    <s v="Forecast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115801.69"/>
    <n v="1.8765E-2"/>
  </r>
  <r>
    <x v="76"/>
    <s v="NRP-M"/>
    <s v="202505"/>
    <n v="11"/>
    <s v="Forecast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4774713072492302E-3"/>
    <n v="0"/>
    <n v="109629.38"/>
    <n v="1.8341E-2"/>
  </r>
  <r>
    <x v="77"/>
    <s v="NRP-M"/>
    <s v="202505"/>
    <n v="12"/>
    <s v="Forecast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7.5746818087758542E-3"/>
    <n v="0"/>
    <n v="101689.53"/>
    <n v="1.7469999999999999E-2"/>
  </r>
  <r>
    <x v="78"/>
    <s v="NRP-M"/>
    <s v="202505"/>
    <n v="13"/>
    <s v="Forecast"/>
    <n v="5820958.0800000001"/>
    <n v="-171521.53"/>
    <n v="-92814.46"/>
    <n v="91887.3"/>
    <n v="-45790.78"/>
    <n v="0"/>
    <n v="5602718.6100000003"/>
    <n v="-2.9466202976912301E-2"/>
    <n v="-1.594487678118571E-2"/>
    <n v="0.18942717500836789"/>
    <n v="7.86653691740225E-3"/>
    <n v="0"/>
    <n v="107395.16"/>
    <n v="1.9168000000000001E-2"/>
  </r>
  <r>
    <x v="79"/>
    <s v="NRP-M"/>
    <s v="202505"/>
    <n v="14"/>
    <s v="Forecast"/>
    <n v="5602718.6100000003"/>
    <n v="-158342.89000000001"/>
    <n v="-90604.34"/>
    <n v="88579.81"/>
    <n v="0"/>
    <n v="0"/>
    <n v="5442351.1900000004"/>
    <n v="-2.826179552582166E-2"/>
    <n v="-1.6171496315738099E-2"/>
    <n v="0.1897217729795832"/>
    <n v="1.5346970036386199E-2"/>
    <n v="0"/>
    <n v="100590.28"/>
    <n v="1.8482999999999999E-2"/>
  </r>
  <r>
    <x v="66"/>
    <s v="NRP-M"/>
    <s v="202506"/>
    <n v="0"/>
    <s v="Actual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x v="67"/>
    <s v="NRP-M"/>
    <s v="202506"/>
    <n v="1"/>
    <s v="Actual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x v="68"/>
    <s v="NRP-M"/>
    <s v="202506"/>
    <n v="2"/>
    <s v="Actual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x v="69"/>
    <s v="NRP-M"/>
    <s v="202506"/>
    <n v="3"/>
    <s v="Actual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x v="70"/>
    <s v="NRP-M"/>
    <s v="202506"/>
    <n v="4"/>
    <s v="Forecast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98139.23"/>
    <n v="1.4094000000000001E-2"/>
  </r>
  <r>
    <x v="71"/>
    <s v="NRP-M"/>
    <s v="202506"/>
    <n v="5"/>
    <s v="Forecast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122962.46"/>
    <n v="1.8071E-2"/>
  </r>
  <r>
    <x v="72"/>
    <s v="NRP-M"/>
    <s v="202506"/>
    <n v="6"/>
    <s v="Forecast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135399.66"/>
    <n v="2.0485E-2"/>
  </r>
  <r>
    <x v="73"/>
    <s v="NRP-M"/>
    <s v="202506"/>
    <n v="7"/>
    <s v="Forecast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136624.94"/>
    <n v="2.1113E-2"/>
  </r>
  <r>
    <x v="74"/>
    <s v="NRP-M"/>
    <s v="202506"/>
    <n v="8"/>
    <s v="Forecast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135971.53"/>
    <n v="2.1656000000000002E-2"/>
  </r>
  <r>
    <x v="75"/>
    <s v="NRP-M"/>
    <s v="202506"/>
    <n v="9"/>
    <s v="Forecast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104494.75"/>
    <n v="1.7045000000000001E-2"/>
  </r>
  <r>
    <x v="76"/>
    <s v="NRP-M"/>
    <s v="202506"/>
    <n v="10"/>
    <s v="Forecast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97568.07"/>
    <n v="1.6504999999999999E-2"/>
  </r>
  <r>
    <x v="77"/>
    <s v="NRP-M"/>
    <s v="202506"/>
    <n v="11"/>
    <s v="Forecast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4774713072492302E-3"/>
    <n v="0"/>
    <n v="93733.99"/>
    <n v="1.6371E-2"/>
  </r>
  <r>
    <x v="78"/>
    <s v="NRP-M"/>
    <s v="202506"/>
    <n v="12"/>
    <s v="Forecast"/>
    <n v="5725717.3499999996"/>
    <n v="-152906.42000000001"/>
    <n v="-86069.92"/>
    <n v="89340.26"/>
    <n v="-43370.49"/>
    <n v="0"/>
    <n v="5532710.79"/>
    <n v="-2.6705197972016499E-2"/>
    <n v="-1.5032163724052101E-2"/>
    <n v="0.18723995877945121"/>
    <n v="7.5746818087758542E-3"/>
    <n v="0"/>
    <n v="96339.98"/>
    <n v="1.7413000000000001E-2"/>
  </r>
  <r>
    <x v="79"/>
    <s v="NRP-M"/>
    <s v="202506"/>
    <n v="13"/>
    <s v="Forecast"/>
    <n v="5532710.79"/>
    <n v="-142622.09"/>
    <n v="-87337.65"/>
    <n v="87867.8"/>
    <n v="0"/>
    <n v="0"/>
    <n v="5390618.8399999999"/>
    <n v="-2.5777976245205329E-2"/>
    <n v="-1.5785689266298461E-2"/>
    <n v="0.19057810589003571"/>
    <n v="7.86653691740225E-3"/>
    <n v="0"/>
    <n v="87295.63"/>
    <n v="1.6194E-2"/>
  </r>
  <r>
    <x v="67"/>
    <s v="NRP-M"/>
    <s v="202507"/>
    <n v="0"/>
    <s v="Actual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x v="68"/>
    <s v="NRP-M"/>
    <s v="202507"/>
    <n v="1"/>
    <s v="Actual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x v="69"/>
    <s v="NRP-M"/>
    <s v="202507"/>
    <n v="2"/>
    <s v="Actual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x v="70"/>
    <s v="NRP-M"/>
    <s v="202507"/>
    <n v="3"/>
    <s v="Forecast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37793.910000000003"/>
    <n v="4.4970000000000001E-3"/>
  </r>
  <r>
    <x v="71"/>
    <s v="NRP-M"/>
    <s v="202507"/>
    <n v="4"/>
    <s v="Forecast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33663.629999999997"/>
    <n v="4.0759999999999998E-3"/>
  </r>
  <r>
    <x v="72"/>
    <s v="NRP-M"/>
    <s v="202507"/>
    <n v="5"/>
    <s v="Forecast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37288.32"/>
    <n v="4.62E-3"/>
  </r>
  <r>
    <x v="73"/>
    <s v="NRP-M"/>
    <s v="202507"/>
    <n v="6"/>
    <s v="Forecast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37334.85"/>
    <n v="4.7619999999999997E-3"/>
  </r>
  <r>
    <x v="74"/>
    <s v="NRP-M"/>
    <s v="202507"/>
    <n v="7"/>
    <s v="Forecast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37489.410000000003"/>
    <n v="4.8840000000000003E-3"/>
  </r>
  <r>
    <x v="75"/>
    <s v="NRP-M"/>
    <s v="202507"/>
    <n v="8"/>
    <s v="Forecast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8631.37"/>
    <n v="3.8449999999999999E-3"/>
  </r>
  <r>
    <x v="76"/>
    <s v="NRP-M"/>
    <s v="202507"/>
    <n v="9"/>
    <s v="Forecast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8459.29"/>
    <n v="3.9139999999999999E-3"/>
  </r>
  <r>
    <x v="77"/>
    <s v="NRP-M"/>
    <s v="202507"/>
    <n v="10"/>
    <s v="Forecast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6102.13"/>
    <n v="3.7230000000000002E-3"/>
  </r>
  <r>
    <x v="78"/>
    <s v="NRP-M"/>
    <s v="202507"/>
    <n v="11"/>
    <s v="Forecast"/>
    <n v="7011544.6200000001"/>
    <n v="-216828.35"/>
    <n v="-113754.55"/>
    <n v="110294.84"/>
    <n v="-24382.45"/>
    <n v="0"/>
    <n v="6766874.1100000003"/>
    <n v="-3.0924477540281041E-2"/>
    <n v="-1.6223893294619249E-2"/>
    <n v="0.18876555030514891"/>
    <n v="3.4774713072492302E-3"/>
    <n v="0"/>
    <n v="26831.59"/>
    <n v="3.9649999999999998E-3"/>
  </r>
  <r>
    <x v="79"/>
    <s v="NRP-M"/>
    <s v="202507"/>
    <n v="12"/>
    <s v="Forecast"/>
    <n v="6766874.1100000003"/>
    <n v="-180710.71"/>
    <n v="-101720.76"/>
    <n v="105585.77"/>
    <n v="0"/>
    <n v="0"/>
    <n v="6590028.4100000001"/>
    <n v="-2.6705197972016499E-2"/>
    <n v="-1.5032163724052101E-2"/>
    <n v="0.18723995877945121"/>
    <n v="7.5746818087758542E-3"/>
    <n v="0"/>
    <n v="25049.63"/>
    <n v="3.8010000000000001E-3"/>
  </r>
  <r>
    <x v="68"/>
    <s v="NRP-M"/>
    <s v="202508"/>
    <n v="0"/>
    <s v="Actual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x v="69"/>
    <s v="NRP-M"/>
    <s v="202508"/>
    <n v="1"/>
    <s v="Actual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x v="70"/>
    <s v="NRP-M"/>
    <s v="202508"/>
    <n v="2"/>
    <s v="Forecast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19256.580000000002"/>
    <n v="2.6090000000000002E-3"/>
  </r>
  <r>
    <x v="71"/>
    <s v="NRP-M"/>
    <s v="202508"/>
    <n v="3"/>
    <s v="Forecast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16895.89"/>
    <n v="2.3649999999999999E-3"/>
  </r>
  <r>
    <x v="72"/>
    <s v="NRP-M"/>
    <s v="202508"/>
    <n v="4"/>
    <s v="Forecast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18821.900000000001"/>
    <n v="2.6809999999999998E-3"/>
  </r>
  <r>
    <x v="73"/>
    <s v="NRP-M"/>
    <s v="202508"/>
    <n v="5"/>
    <s v="Forecast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8956.41"/>
    <n v="2.7629999999999998E-3"/>
  </r>
  <r>
    <x v="74"/>
    <s v="NRP-M"/>
    <s v="202508"/>
    <n v="6"/>
    <s v="Forecast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8887.03"/>
    <n v="2.8340000000000001E-3"/>
  </r>
  <r>
    <x v="75"/>
    <s v="NRP-M"/>
    <s v="202508"/>
    <n v="7"/>
    <s v="Forecast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553.17"/>
    <n v="2.2309999999999999E-3"/>
  </r>
  <r>
    <x v="76"/>
    <s v="NRP-M"/>
    <s v="202508"/>
    <n v="8"/>
    <s v="Forecast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4375.1"/>
    <n v="2.271E-3"/>
  </r>
  <r>
    <x v="77"/>
    <s v="NRP-M"/>
    <s v="202508"/>
    <n v="9"/>
    <s v="Forecast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3349.36"/>
    <n v="2.16E-3"/>
  </r>
  <r>
    <x v="78"/>
    <s v="NRP-M"/>
    <s v="202508"/>
    <n v="10"/>
    <s v="Forecast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3710.19"/>
    <n v="2.3010000000000001E-3"/>
  </r>
  <r>
    <x v="79"/>
    <s v="NRP-M"/>
    <s v="202508"/>
    <n v="11"/>
    <s v="Forecast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4774713072492302E-3"/>
    <n v="3.544779622688516E-5"/>
    <n v="12729.75"/>
    <n v="2.2049999999999999E-3"/>
  </r>
  <r>
    <x v="69"/>
    <s v="NRP-M"/>
    <s v="202509"/>
    <n v="0"/>
    <s v="Actual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x v="70"/>
    <s v="NRP-M"/>
    <s v="202509"/>
    <n v="1"/>
    <s v="Forecast"/>
    <n v="8727304.4299999997"/>
    <n v="-163554.74"/>
    <n v="-128856.58"/>
    <n v="150538.07"/>
    <n v="0"/>
    <n v="0"/>
    <n v="8585431.1799999997"/>
    <n v="-1.8740579493821651E-2"/>
    <n v="-1.4764762345736621E-2"/>
    <n v="0.20698909238196281"/>
    <n v="0"/>
    <n v="0"/>
    <n v="17418.240000000002"/>
    <n v="2.029E-3"/>
  </r>
  <r>
    <x v="71"/>
    <s v="NRP-M"/>
    <s v="202509"/>
    <n v="2"/>
    <s v="Forecast"/>
    <n v="8585431.1799999997"/>
    <n v="-171141.13"/>
    <n v="-150603.94"/>
    <n v="146907.57999999999"/>
    <n v="0"/>
    <n v="0"/>
    <n v="8410593.6799999997"/>
    <n v="-1.993390017190376E-2"/>
    <n v="-1.754180328118056E-2"/>
    <n v="0.205335162885421"/>
    <n v="0"/>
    <n v="0"/>
    <n v="15464.86"/>
    <n v="1.8389999999999999E-3"/>
  </r>
  <r>
    <x v="72"/>
    <s v="NRP-M"/>
    <s v="202509"/>
    <n v="3"/>
    <s v="Forecast"/>
    <n v="8410593.6799999997"/>
    <n v="-263547.93"/>
    <n v="-146225.95000000001"/>
    <n v="141861.03"/>
    <n v="0"/>
    <n v="0"/>
    <n v="8142680.8200000003"/>
    <n v="-3.1335235464933879E-2"/>
    <n v="-1.738592522562727E-2"/>
    <n v="0.2024033493122504"/>
    <n v="0"/>
    <n v="0"/>
    <n v="16971.599999999999"/>
    <n v="2.0839999999999999E-3"/>
  </r>
  <r>
    <x v="73"/>
    <s v="NRP-M"/>
    <s v="202509"/>
    <n v="4"/>
    <s v="Forecast"/>
    <n v="8142680.8200000003"/>
    <n v="-136565.56"/>
    <n v="-139439.74"/>
    <n v="135896.42000000001"/>
    <n v="0"/>
    <n v="0"/>
    <n v="8002571.9400000004"/>
    <n v="-1.677157258214303E-2"/>
    <n v="-1.7124549342532071E-2"/>
    <n v="0.200272739768662"/>
    <n v="0"/>
    <n v="0"/>
    <n v="17191.650000000001"/>
    <n v="2.1480000000000002E-3"/>
  </r>
  <r>
    <x v="74"/>
    <s v="NRP-M"/>
    <s v="202509"/>
    <n v="5"/>
    <s v="Forecast"/>
    <n v="8002571.9400000004"/>
    <n v="-186675.20000000001"/>
    <n v="-129410.4"/>
    <n v="133488.32999999999"/>
    <n v="0"/>
    <n v="0"/>
    <n v="7819974.6699999999"/>
    <n v="-2.3326900141491601E-2"/>
    <n v="-1.61711017005873E-2"/>
    <n v="0.20016813967827621"/>
    <n v="0"/>
    <n v="0"/>
    <n v="17230.89"/>
    <n v="2.2030000000000001E-3"/>
  </r>
  <r>
    <x v="75"/>
    <s v="NRP-M"/>
    <s v="202509"/>
    <n v="6"/>
    <s v="Forecast"/>
    <n v="7819974.6699999999"/>
    <n v="-220690.92"/>
    <n v="-131329.45000000001"/>
    <n v="128559.29"/>
    <n v="0"/>
    <n v="0"/>
    <n v="7596513.5899999999"/>
    <n v="-2.8221436275056008E-2"/>
    <n v="-1.6794101231587009E-2"/>
    <n v="0.19727831511242799"/>
    <n v="0"/>
    <n v="0"/>
    <n v="13174.88"/>
    <n v="1.7340000000000001E-3"/>
  </r>
  <r>
    <x v="76"/>
    <s v="NRP-M"/>
    <s v="202509"/>
    <n v="7"/>
    <s v="Forecast"/>
    <n v="7596513.5899999999"/>
    <n v="-160387.94"/>
    <n v="-118622.17"/>
    <n v="119433.33"/>
    <n v="0"/>
    <n v="0"/>
    <n v="7436936.8200000003"/>
    <n v="-2.1113361332522389E-2"/>
    <n v="-1.5615343615685661E-2"/>
    <n v="0.18866549612558769"/>
    <n v="0"/>
    <n v="0"/>
    <n v="13130.82"/>
    <n v="1.766E-3"/>
  </r>
  <r>
    <x v="77"/>
    <s v="NRP-M"/>
    <s v="202509"/>
    <n v="8"/>
    <s v="Forecast"/>
    <n v="7436936.8200000003"/>
    <n v="-217103.35"/>
    <n v="-122373.79"/>
    <n v="118559.43"/>
    <n v="0"/>
    <n v="0"/>
    <n v="7216019.1100000003"/>
    <n v="-2.919257715966974E-2"/>
    <n v="-1.6454864431159691E-2"/>
    <n v="0.19130365064052529"/>
    <n v="0"/>
    <n v="0"/>
    <n v="12118.37"/>
    <n v="1.6789999999999999E-3"/>
  </r>
  <r>
    <x v="78"/>
    <s v="NRP-M"/>
    <s v="202509"/>
    <n v="9"/>
    <s v="Forecast"/>
    <n v="7216019.1100000003"/>
    <n v="-167027.01"/>
    <n v="-115658.14"/>
    <n v="112204.98"/>
    <n v="0"/>
    <n v="0"/>
    <n v="7045538.9299999997"/>
    <n v="-2.3146697293989899E-2"/>
    <n v="-1.6027970801950741E-2"/>
    <n v="0.18659314757613099"/>
    <n v="0"/>
    <n v="0"/>
    <n v="12602.5"/>
    <n v="1.789E-3"/>
  </r>
  <r>
    <x v="79"/>
    <s v="NRP-M"/>
    <s v="202509"/>
    <n v="10"/>
    <s v="Forecast"/>
    <n v="7045538.9299999997"/>
    <n v="-258519.48"/>
    <n v="-102760.31"/>
    <n v="109613.35"/>
    <n v="0"/>
    <n v="0"/>
    <n v="6793872.4900000002"/>
    <n v="-3.6692647683456148E-2"/>
    <n v="-1.458515957387138E-2"/>
    <n v="0.1866940429522245"/>
    <n v="0"/>
    <n v="0"/>
    <n v="11649.72"/>
    <n v="1.7149999999999999E-3"/>
  </r>
  <r>
    <x v="0"/>
    <s v="NRP-S"/>
    <s v="201912"/>
    <n v="0"/>
    <s v="Actual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x v="1"/>
    <s v="NRP-S"/>
    <s v="201912"/>
    <n v="1"/>
    <s v="Actual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x v="2"/>
    <s v="NRP-S"/>
    <s v="201912"/>
    <n v="2"/>
    <s v="Actual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x v="3"/>
    <s v="NRP-S"/>
    <s v="201912"/>
    <n v="3"/>
    <s v="Actual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x v="4"/>
    <s v="NRP-S"/>
    <s v="201912"/>
    <n v="4"/>
    <s v="Actual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x v="5"/>
    <s v="NRP-S"/>
    <s v="201912"/>
    <n v="5"/>
    <s v="Actual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x v="6"/>
    <s v="NRP-S"/>
    <s v="201912"/>
    <n v="6"/>
    <s v="Actual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x v="7"/>
    <s v="NRP-S"/>
    <s v="201912"/>
    <n v="7"/>
    <s v="Actual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x v="8"/>
    <s v="NRP-S"/>
    <s v="201912"/>
    <n v="8"/>
    <s v="Actual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x v="9"/>
    <s v="NRP-S"/>
    <s v="201912"/>
    <n v="9"/>
    <s v="Actual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x v="10"/>
    <s v="NRP-S"/>
    <s v="201912"/>
    <n v="10"/>
    <s v="Actual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x v="11"/>
    <s v="NRP-S"/>
    <s v="201912"/>
    <n v="11"/>
    <s v="Actual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x v="12"/>
    <s v="NRP-S"/>
    <s v="201912"/>
    <n v="12"/>
    <s v="Actual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x v="13"/>
    <s v="NRP-S"/>
    <s v="201912"/>
    <n v="13"/>
    <s v="Actual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x v="14"/>
    <s v="NRP-S"/>
    <s v="201912"/>
    <n v="14"/>
    <s v="Actual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x v="15"/>
    <s v="NRP-S"/>
    <s v="201912"/>
    <n v="15"/>
    <s v="Actual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x v="16"/>
    <s v="NRP-S"/>
    <s v="201912"/>
    <n v="16"/>
    <s v="Actual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x v="17"/>
    <s v="NRP-S"/>
    <s v="201912"/>
    <n v="17"/>
    <s v="Actual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x v="18"/>
    <s v="NRP-S"/>
    <s v="201912"/>
    <n v="18"/>
    <s v="Actual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x v="19"/>
    <s v="NRP-S"/>
    <s v="201912"/>
    <n v="19"/>
    <s v="Actual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x v="20"/>
    <s v="NRP-S"/>
    <s v="201912"/>
    <n v="20"/>
    <s v="Actual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x v="21"/>
    <s v="NRP-S"/>
    <s v="201912"/>
    <n v="21"/>
    <s v="Actual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x v="22"/>
    <s v="NRP-S"/>
    <s v="201912"/>
    <n v="22"/>
    <s v="Actual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x v="23"/>
    <s v="NRP-S"/>
    <s v="201912"/>
    <n v="23"/>
    <s v="Actual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x v="24"/>
    <s v="NRP-S"/>
    <s v="201912"/>
    <n v="24"/>
    <s v="Actual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x v="25"/>
    <s v="NRP-S"/>
    <s v="201912"/>
    <n v="25"/>
    <s v="Actual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x v="26"/>
    <s v="NRP-S"/>
    <s v="201912"/>
    <n v="26"/>
    <s v="Actual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x v="27"/>
    <s v="NRP-S"/>
    <s v="201912"/>
    <n v="27"/>
    <s v="Actual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x v="28"/>
    <s v="NRP-S"/>
    <s v="201912"/>
    <n v="28"/>
    <s v="Actual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x v="29"/>
    <s v="NRP-S"/>
    <s v="201912"/>
    <n v="29"/>
    <s v="Actual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x v="30"/>
    <s v="NRP-S"/>
    <s v="201912"/>
    <n v="30"/>
    <s v="Actual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x v="31"/>
    <s v="NRP-S"/>
    <s v="201912"/>
    <n v="31"/>
    <s v="Actual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x v="32"/>
    <s v="NRP-S"/>
    <s v="201912"/>
    <n v="32"/>
    <s v="Actual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x v="33"/>
    <s v="NRP-S"/>
    <s v="201912"/>
    <n v="33"/>
    <s v="Actual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x v="34"/>
    <s v="NRP-S"/>
    <s v="201912"/>
    <n v="34"/>
    <s v="Actual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x v="35"/>
    <s v="NRP-S"/>
    <s v="201912"/>
    <n v="35"/>
    <s v="Actual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x v="36"/>
    <s v="NRP-S"/>
    <s v="201912"/>
    <n v="36"/>
    <s v="Actual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x v="37"/>
    <s v="NRP-S"/>
    <s v="201912"/>
    <n v="37"/>
    <s v="Actual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x v="38"/>
    <s v="NRP-S"/>
    <s v="201912"/>
    <n v="38"/>
    <s v="Actual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x v="39"/>
    <s v="NRP-S"/>
    <s v="201912"/>
    <n v="39"/>
    <s v="Actual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x v="40"/>
    <s v="NRP-S"/>
    <s v="201912"/>
    <n v="40"/>
    <s v="Actual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x v="41"/>
    <s v="NRP-S"/>
    <s v="201912"/>
    <n v="41"/>
    <s v="Actual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x v="42"/>
    <s v="NRP-S"/>
    <s v="201912"/>
    <n v="42"/>
    <s v="Actual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x v="43"/>
    <s v="NRP-S"/>
    <s v="201912"/>
    <n v="43"/>
    <s v="Actual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x v="44"/>
    <s v="NRP-S"/>
    <s v="201912"/>
    <n v="44"/>
    <s v="Actual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x v="45"/>
    <s v="NRP-S"/>
    <s v="201912"/>
    <n v="45"/>
    <s v="Actual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x v="46"/>
    <s v="NRP-S"/>
    <s v="201912"/>
    <n v="46"/>
    <s v="Actual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x v="47"/>
    <s v="NRP-S"/>
    <s v="201912"/>
    <n v="47"/>
    <s v="Actual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x v="48"/>
    <s v="NRP-S"/>
    <s v="201912"/>
    <n v="48"/>
    <s v="Actual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x v="49"/>
    <s v="NRP-S"/>
    <s v="201912"/>
    <n v="49"/>
    <s v="Actual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x v="50"/>
    <s v="NRP-S"/>
    <s v="201912"/>
    <n v="50"/>
    <s v="Actual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x v="51"/>
    <s v="NRP-S"/>
    <s v="201912"/>
    <n v="51"/>
    <s v="Actual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x v="52"/>
    <s v="NRP-S"/>
    <s v="201912"/>
    <n v="52"/>
    <s v="Actual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x v="53"/>
    <s v="NRP-S"/>
    <s v="201912"/>
    <n v="53"/>
    <s v="Actual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x v="54"/>
    <s v="NRP-S"/>
    <s v="201912"/>
    <n v="54"/>
    <s v="Actual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x v="55"/>
    <s v="NRP-S"/>
    <s v="201912"/>
    <n v="55"/>
    <s v="Actual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x v="56"/>
    <s v="NRP-S"/>
    <s v="201912"/>
    <n v="56"/>
    <s v="Actual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x v="57"/>
    <s v="NRP-S"/>
    <s v="201912"/>
    <n v="57"/>
    <s v="Actual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x v="58"/>
    <s v="NRP-S"/>
    <s v="201912"/>
    <n v="58"/>
    <s v="Actual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x v="59"/>
    <s v="NRP-S"/>
    <s v="201912"/>
    <n v="59"/>
    <s v="Actual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x v="60"/>
    <s v="NRP-S"/>
    <s v="201912"/>
    <n v="60"/>
    <s v="Actual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x v="61"/>
    <s v="NRP-S"/>
    <s v="201912"/>
    <n v="61"/>
    <s v="Actual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x v="62"/>
    <s v="NRP-S"/>
    <s v="201912"/>
    <n v="62"/>
    <s v="Actual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x v="63"/>
    <s v="NRP-S"/>
    <s v="201912"/>
    <n v="63"/>
    <s v="Actual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x v="64"/>
    <s v="NRP-S"/>
    <s v="201912"/>
    <n v="64"/>
    <s v="Actual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x v="65"/>
    <s v="NRP-S"/>
    <s v="201912"/>
    <n v="65"/>
    <s v="Actual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x v="66"/>
    <s v="NRP-S"/>
    <s v="201912"/>
    <n v="66"/>
    <s v="Actual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x v="67"/>
    <s v="NRP-S"/>
    <s v="201912"/>
    <n v="67"/>
    <s v="Actual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x v="68"/>
    <s v="NRP-S"/>
    <s v="201912"/>
    <n v="68"/>
    <s v="Actual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x v="69"/>
    <s v="NRP-S"/>
    <s v="201912"/>
    <n v="69"/>
    <s v="Actual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x v="70"/>
    <s v="NRP-S"/>
    <s v="201912"/>
    <n v="70"/>
    <s v="Forecast"/>
    <n v="60918.42"/>
    <n v="-792.01"/>
    <n v="-44.4"/>
    <n v="0"/>
    <n v="0"/>
    <n v="-45.9"/>
    <n v="60036.11"/>
    <n v="-1.3001206525113111E-2"/>
    <n v="-7.2889226454341503E-4"/>
    <n v="0"/>
    <n v="0"/>
    <n v="7.5340615398030548E-4"/>
    <n v="59463.94"/>
    <n v="0.99046999999999996"/>
  </r>
  <r>
    <x v="71"/>
    <s v="NRP-S"/>
    <s v="201912"/>
    <n v="71"/>
    <s v="Forecast"/>
    <n v="60036.11"/>
    <n v="-546.05999999999995"/>
    <n v="-41.06"/>
    <n v="0"/>
    <n v="0"/>
    <n v="-12.32"/>
    <n v="59436.68"/>
    <n v="-9.0954490991684549E-3"/>
    <n v="-6.8384759513160037E-4"/>
    <n v="0"/>
    <n v="0"/>
    <n v="2.051934849712728E-4"/>
    <n v="65085.36"/>
    <n v="1.095037"/>
  </r>
  <r>
    <x v="72"/>
    <s v="NRP-S"/>
    <s v="201912"/>
    <n v="72"/>
    <s v="Forecast"/>
    <n v="59436.68"/>
    <n v="-475.34"/>
    <n v="-40.22"/>
    <n v="0"/>
    <n v="0"/>
    <n v="-7.23"/>
    <n v="58913.89"/>
    <n v="-7.9974186024370768E-3"/>
    <n v="-6.7669712348060798E-4"/>
    <n v="0"/>
    <n v="0"/>
    <n v="1.216471499568155E-4"/>
    <n v="59367.08"/>
    <n v="1.007692"/>
  </r>
  <r>
    <x v="73"/>
    <s v="NRP-S"/>
    <s v="201912"/>
    <n v="73"/>
    <s v="Forecast"/>
    <n v="58913.89"/>
    <n v="-496.74"/>
    <n v="-39.450000000000003"/>
    <n v="0"/>
    <n v="0"/>
    <n v="-6.2"/>
    <n v="58371.5"/>
    <n v="-8.431643483747751E-3"/>
    <n v="-6.695947352366124E-4"/>
    <n v="0"/>
    <n v="0"/>
    <n v="1.051933360902376E-4"/>
    <n v="60625.02"/>
    <n v="1.0386070000000001"/>
  </r>
  <r>
    <x v="74"/>
    <s v="NRP-S"/>
    <s v="201912"/>
    <n v="74"/>
    <s v="Forecast"/>
    <n v="58371.5"/>
    <n v="-447.71"/>
    <n v="-38.51"/>
    <n v="0"/>
    <n v="0"/>
    <n v="-5.81"/>
    <n v="57879.47"/>
    <n v="-7.6700496435201911E-3"/>
    <n v="-6.597118136854787E-4"/>
    <n v="0"/>
    <n v="0"/>
    <n v="9.9508052029837521E-5"/>
    <n v="60990.23"/>
    <n v="1.0537449999999999"/>
  </r>
  <r>
    <x v="75"/>
    <s v="NRP-S"/>
    <s v="201912"/>
    <n v="75"/>
    <s v="Forecast"/>
    <n v="57879.47"/>
    <n v="-430.19"/>
    <n v="-37.950000000000003"/>
    <n v="0"/>
    <n v="0"/>
    <n v="-6.2"/>
    <n v="57405.13"/>
    <n v="-7.4324830675788142E-3"/>
    <n v="-6.556891834444584E-4"/>
    <n v="0"/>
    <n v="0"/>
    <n v="1.070790147523724E-4"/>
    <n v="56470.11"/>
    <n v="0.98371200000000003"/>
  </r>
  <r>
    <x v="76"/>
    <s v="NRP-S"/>
    <s v="201912"/>
    <n v="76"/>
    <s v="Forecast"/>
    <n v="57405.13"/>
    <n v="-421.26"/>
    <n v="-37.44"/>
    <n v="0"/>
    <n v="0"/>
    <n v="-6.66"/>
    <n v="56939.78"/>
    <n v="-7.3383271451024383E-3"/>
    <n v="-6.5218786010510013E-4"/>
    <n v="0"/>
    <n v="0"/>
    <n v="1.160022659817368E-4"/>
    <n v="56962.95"/>
    <n v="1.000407"/>
  </r>
  <r>
    <x v="77"/>
    <s v="NRP-S"/>
    <s v="201912"/>
    <n v="77"/>
    <s v="Forecast"/>
    <n v="56939.78"/>
    <n v="-407.47"/>
    <n v="-36.97"/>
    <n v="0"/>
    <n v="0"/>
    <n v="-3.58"/>
    <n v="56491.76"/>
    <n v="-7.1561077553282176E-3"/>
    <n v="-6.4928671424984807E-4"/>
    <n v="0"/>
    <n v="0"/>
    <n v="6.288527531518938E-5"/>
    <n v="51920.77"/>
    <n v="0.91908599999999996"/>
  </r>
  <r>
    <x v="78"/>
    <s v="NRP-S"/>
    <s v="201912"/>
    <n v="78"/>
    <s v="Forecast"/>
    <n v="56491.76"/>
    <n v="-399.42"/>
    <n v="-36.58"/>
    <n v="0"/>
    <n v="0"/>
    <n v="-2.88"/>
    <n v="56052.87"/>
    <n v="-7.0704507739628901E-3"/>
    <n v="-6.4754919767724293E-4"/>
    <n v="0"/>
    <n v="0"/>
    <n v="5.1026257843849098E-5"/>
    <n v="53044.52"/>
    <n v="0.94633"/>
  </r>
  <r>
    <x v="79"/>
    <s v="NRP-S"/>
    <s v="201912"/>
    <n v="79"/>
    <s v="Forecast"/>
    <n v="56052.87"/>
    <n v="-392.94"/>
    <n v="-36.22"/>
    <n v="0"/>
    <n v="0"/>
    <n v="-2.5299999999999998"/>
    <n v="55621.19"/>
    <n v="-7.0101120583602357E-3"/>
    <n v="-6.46192533382707E-4"/>
    <n v="0"/>
    <n v="0"/>
    <n v="4.5141183501101887E-5"/>
    <n v="50005.36"/>
    <n v="0.899034"/>
  </r>
  <r>
    <x v="1"/>
    <s v="NRP-S"/>
    <s v="202001"/>
    <n v="0"/>
    <s v="Actual"/>
    <n v="0"/>
    <n v="-142154.38"/>
    <n v="-1347.15"/>
    <n v="48950.198254000003"/>
    <n v="0"/>
    <n v="0"/>
    <n v="5763894.04"/>
    <n v="0"/>
    <n v="0"/>
    <n v="0"/>
    <n v="0"/>
    <n v="0"/>
    <n v="0"/>
    <n v="0"/>
  </r>
  <r>
    <x v="2"/>
    <s v="NRP-S"/>
    <s v="202001"/>
    <n v="0"/>
    <s v="Actual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x v="2"/>
    <s v="NRP-S"/>
    <s v="202001"/>
    <n v="1"/>
    <s v="Actual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x v="3"/>
    <s v="NRP-S"/>
    <s v="202001"/>
    <n v="0"/>
    <s v="Actual"/>
    <n v="0"/>
    <n v="-65612.95"/>
    <n v="-671.43"/>
    <n v="29749.976508"/>
    <n v="0"/>
    <n v="0"/>
    <n v="2759016.43"/>
    <n v="0"/>
    <n v="0"/>
    <n v="0"/>
    <n v="0"/>
    <n v="0"/>
    <n v="0"/>
    <n v="0"/>
  </r>
  <r>
    <x v="3"/>
    <s v="NRP-S"/>
    <s v="202001"/>
    <n v="1"/>
    <s v="Actual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x v="3"/>
    <s v="NRP-S"/>
    <s v="202001"/>
    <n v="2"/>
    <s v="Actual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x v="4"/>
    <s v="NRP-S"/>
    <s v="202001"/>
    <n v="1"/>
    <s v="Actual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x v="4"/>
    <s v="NRP-S"/>
    <s v="202001"/>
    <n v="2"/>
    <s v="Actual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x v="4"/>
    <s v="NRP-S"/>
    <s v="202001"/>
    <n v="3"/>
    <s v="Actual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x v="5"/>
    <s v="NRP-S"/>
    <s v="202001"/>
    <n v="2"/>
    <s v="Actual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x v="5"/>
    <s v="NRP-S"/>
    <s v="202001"/>
    <n v="3"/>
    <s v="Actual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x v="5"/>
    <s v="NRP-S"/>
    <s v="202001"/>
    <n v="4"/>
    <s v="Actual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x v="6"/>
    <s v="NRP-S"/>
    <s v="202001"/>
    <n v="3"/>
    <s v="Actual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x v="6"/>
    <s v="NRP-S"/>
    <s v="202001"/>
    <n v="4"/>
    <s v="Actual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x v="6"/>
    <s v="NRP-S"/>
    <s v="202001"/>
    <n v="5"/>
    <s v="Actual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x v="7"/>
    <s v="NRP-S"/>
    <s v="202001"/>
    <n v="4"/>
    <s v="Actual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x v="7"/>
    <s v="NRP-S"/>
    <s v="202001"/>
    <n v="5"/>
    <s v="Actual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x v="7"/>
    <s v="NRP-S"/>
    <s v="202001"/>
    <n v="6"/>
    <s v="Actual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x v="8"/>
    <s v="NRP-S"/>
    <s v="202001"/>
    <n v="0"/>
    <s v="Actual"/>
    <n v="0"/>
    <n v="0"/>
    <n v="0"/>
    <n v="79.387418999999994"/>
    <n v="0"/>
    <n v="0"/>
    <n v="28205.02"/>
    <n v="0"/>
    <n v="0"/>
    <n v="0"/>
    <n v="0"/>
    <n v="0"/>
    <n v="0"/>
    <n v="0"/>
  </r>
  <r>
    <x v="8"/>
    <s v="NRP-S"/>
    <s v="202001"/>
    <n v="5"/>
    <s v="Actual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x v="8"/>
    <s v="NRP-S"/>
    <s v="202001"/>
    <n v="6"/>
    <s v="Actual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x v="8"/>
    <s v="NRP-S"/>
    <s v="202001"/>
    <n v="7"/>
    <s v="Actual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x v="9"/>
    <s v="NRP-S"/>
    <s v="202001"/>
    <n v="0"/>
    <s v="Actual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x v="9"/>
    <s v="NRP-S"/>
    <s v="202001"/>
    <n v="1"/>
    <s v="Actual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x v="9"/>
    <s v="NRP-S"/>
    <s v="202001"/>
    <n v="6"/>
    <s v="Actual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x v="9"/>
    <s v="NRP-S"/>
    <s v="202001"/>
    <n v="7"/>
    <s v="Actual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x v="9"/>
    <s v="NRP-S"/>
    <s v="202001"/>
    <n v="8"/>
    <s v="Actual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x v="10"/>
    <s v="NRP-S"/>
    <s v="202001"/>
    <n v="0"/>
    <s v="Actual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x v="10"/>
    <s v="NRP-S"/>
    <s v="202001"/>
    <n v="1"/>
    <s v="Actual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x v="10"/>
    <s v="NRP-S"/>
    <s v="202001"/>
    <n v="2"/>
    <s v="Actual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x v="10"/>
    <s v="NRP-S"/>
    <s v="202001"/>
    <n v="7"/>
    <s v="Actual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x v="10"/>
    <s v="NRP-S"/>
    <s v="202001"/>
    <n v="8"/>
    <s v="Actual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x v="10"/>
    <s v="NRP-S"/>
    <s v="202001"/>
    <n v="9"/>
    <s v="Actual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x v="11"/>
    <s v="NRP-S"/>
    <s v="202001"/>
    <n v="1"/>
    <s v="Actual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x v="11"/>
    <s v="NRP-S"/>
    <s v="202001"/>
    <n v="2"/>
    <s v="Actual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x v="11"/>
    <s v="NRP-S"/>
    <s v="202001"/>
    <n v="3"/>
    <s v="Actual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x v="11"/>
    <s v="NRP-S"/>
    <s v="202001"/>
    <n v="8"/>
    <s v="Actual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x v="11"/>
    <s v="NRP-S"/>
    <s v="202001"/>
    <n v="9"/>
    <s v="Actual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x v="11"/>
    <s v="NRP-S"/>
    <s v="202001"/>
    <n v="10"/>
    <s v="Actual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x v="12"/>
    <s v="NRP-S"/>
    <s v="202001"/>
    <n v="2"/>
    <s v="Actual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x v="12"/>
    <s v="NRP-S"/>
    <s v="202001"/>
    <n v="3"/>
    <s v="Actual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x v="12"/>
    <s v="NRP-S"/>
    <s v="202001"/>
    <n v="4"/>
    <s v="Actual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x v="12"/>
    <s v="NRP-S"/>
    <s v="202001"/>
    <n v="9"/>
    <s v="Actual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x v="12"/>
    <s v="NRP-S"/>
    <s v="202001"/>
    <n v="10"/>
    <s v="Actual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x v="12"/>
    <s v="NRP-S"/>
    <s v="202001"/>
    <n v="11"/>
    <s v="Actual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x v="13"/>
    <s v="NRP-S"/>
    <s v="202001"/>
    <n v="3"/>
    <s v="Actual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x v="13"/>
    <s v="NRP-S"/>
    <s v="202001"/>
    <n v="4"/>
    <s v="Actual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x v="13"/>
    <s v="NRP-S"/>
    <s v="202001"/>
    <n v="5"/>
    <s v="Actual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x v="13"/>
    <s v="NRP-S"/>
    <s v="202001"/>
    <n v="10"/>
    <s v="Actual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x v="13"/>
    <s v="NRP-S"/>
    <s v="202001"/>
    <n v="11"/>
    <s v="Actual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x v="13"/>
    <s v="NRP-S"/>
    <s v="202001"/>
    <n v="12"/>
    <s v="Actual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x v="14"/>
    <s v="NRP-S"/>
    <s v="202001"/>
    <n v="4"/>
    <s v="Actual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x v="14"/>
    <s v="NRP-S"/>
    <s v="202001"/>
    <n v="5"/>
    <s v="Actual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x v="14"/>
    <s v="NRP-S"/>
    <s v="202001"/>
    <n v="6"/>
    <s v="Actual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x v="14"/>
    <s v="NRP-S"/>
    <s v="202001"/>
    <n v="11"/>
    <s v="Actual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x v="14"/>
    <s v="NRP-S"/>
    <s v="202001"/>
    <n v="12"/>
    <s v="Actual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x v="14"/>
    <s v="NRP-S"/>
    <s v="202001"/>
    <n v="13"/>
    <s v="Actual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x v="15"/>
    <s v="NRP-S"/>
    <s v="202001"/>
    <n v="5"/>
    <s v="Actual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x v="15"/>
    <s v="NRP-S"/>
    <s v="202001"/>
    <n v="6"/>
    <s v="Actual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x v="15"/>
    <s v="NRP-S"/>
    <s v="202001"/>
    <n v="7"/>
    <s v="Actual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x v="15"/>
    <s v="NRP-S"/>
    <s v="202001"/>
    <n v="12"/>
    <s v="Actual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x v="15"/>
    <s v="NRP-S"/>
    <s v="202001"/>
    <n v="13"/>
    <s v="Actual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x v="15"/>
    <s v="NRP-S"/>
    <s v="202001"/>
    <n v="14"/>
    <s v="Actual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x v="16"/>
    <s v="NRP-S"/>
    <s v="202001"/>
    <n v="6"/>
    <s v="Actual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x v="16"/>
    <s v="NRP-S"/>
    <s v="202001"/>
    <n v="7"/>
    <s v="Actual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x v="16"/>
    <s v="NRP-S"/>
    <s v="202001"/>
    <n v="8"/>
    <s v="Actual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x v="16"/>
    <s v="NRP-S"/>
    <s v="202001"/>
    <n v="13"/>
    <s v="Actual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x v="16"/>
    <s v="NRP-S"/>
    <s v="202001"/>
    <n v="14"/>
    <s v="Actual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x v="16"/>
    <s v="NRP-S"/>
    <s v="202001"/>
    <n v="15"/>
    <s v="Actual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x v="17"/>
    <s v="NRP-S"/>
    <s v="202001"/>
    <n v="7"/>
    <s v="Actual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x v="17"/>
    <s v="NRP-S"/>
    <s v="202001"/>
    <n v="8"/>
    <s v="Actual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x v="17"/>
    <s v="NRP-S"/>
    <s v="202001"/>
    <n v="9"/>
    <s v="Actual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x v="17"/>
    <s v="NRP-S"/>
    <s v="202001"/>
    <n v="14"/>
    <s v="Actual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x v="17"/>
    <s v="NRP-S"/>
    <s v="202001"/>
    <n v="15"/>
    <s v="Actual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x v="17"/>
    <s v="NRP-S"/>
    <s v="202001"/>
    <n v="16"/>
    <s v="Actual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x v="18"/>
    <s v="NRP-S"/>
    <s v="202001"/>
    <n v="8"/>
    <s v="Actual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x v="18"/>
    <s v="NRP-S"/>
    <s v="202001"/>
    <n v="9"/>
    <s v="Actual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x v="18"/>
    <s v="NRP-S"/>
    <s v="202001"/>
    <n v="10"/>
    <s v="Actual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x v="18"/>
    <s v="NRP-S"/>
    <s v="202001"/>
    <n v="15"/>
    <s v="Actual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x v="18"/>
    <s v="NRP-S"/>
    <s v="202001"/>
    <n v="16"/>
    <s v="Actual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x v="18"/>
    <s v="NRP-S"/>
    <s v="202001"/>
    <n v="17"/>
    <s v="Actual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x v="19"/>
    <s v="NRP-S"/>
    <s v="202001"/>
    <n v="9"/>
    <s v="Actual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x v="19"/>
    <s v="NRP-S"/>
    <s v="202001"/>
    <n v="10"/>
    <s v="Actual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x v="19"/>
    <s v="NRP-S"/>
    <s v="202001"/>
    <n v="11"/>
    <s v="Actual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x v="19"/>
    <s v="NRP-S"/>
    <s v="202001"/>
    <n v="16"/>
    <s v="Actual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x v="19"/>
    <s v="NRP-S"/>
    <s v="202001"/>
    <n v="17"/>
    <s v="Actual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x v="19"/>
    <s v="NRP-S"/>
    <s v="202001"/>
    <n v="18"/>
    <s v="Actual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x v="20"/>
    <s v="NRP-S"/>
    <s v="202001"/>
    <n v="10"/>
    <s v="Actual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x v="20"/>
    <s v="NRP-S"/>
    <s v="202001"/>
    <n v="11"/>
    <s v="Actual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x v="20"/>
    <s v="NRP-S"/>
    <s v="202001"/>
    <n v="12"/>
    <s v="Actual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x v="20"/>
    <s v="NRP-S"/>
    <s v="202001"/>
    <n v="17"/>
    <s v="Actual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x v="20"/>
    <s v="NRP-S"/>
    <s v="202001"/>
    <n v="18"/>
    <s v="Actual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x v="20"/>
    <s v="NRP-S"/>
    <s v="202001"/>
    <n v="19"/>
    <s v="Actual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x v="21"/>
    <s v="NRP-S"/>
    <s v="202001"/>
    <n v="11"/>
    <s v="Actual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x v="21"/>
    <s v="NRP-S"/>
    <s v="202001"/>
    <n v="12"/>
    <s v="Actual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x v="21"/>
    <s v="NRP-S"/>
    <s v="202001"/>
    <n v="13"/>
    <s v="Actual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x v="21"/>
    <s v="NRP-S"/>
    <s v="202001"/>
    <n v="18"/>
    <s v="Actual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x v="21"/>
    <s v="NRP-S"/>
    <s v="202001"/>
    <n v="19"/>
    <s v="Actual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x v="21"/>
    <s v="NRP-S"/>
    <s v="202001"/>
    <n v="20"/>
    <s v="Actual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x v="22"/>
    <s v="NRP-S"/>
    <s v="202001"/>
    <n v="12"/>
    <s v="Actual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x v="22"/>
    <s v="NRP-S"/>
    <s v="202001"/>
    <n v="13"/>
    <s v="Actual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x v="22"/>
    <s v="NRP-S"/>
    <s v="202001"/>
    <n v="14"/>
    <s v="Actual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x v="22"/>
    <s v="NRP-S"/>
    <s v="202001"/>
    <n v="19"/>
    <s v="Actual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x v="22"/>
    <s v="NRP-S"/>
    <s v="202001"/>
    <n v="20"/>
    <s v="Actual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x v="22"/>
    <s v="NRP-S"/>
    <s v="202001"/>
    <n v="21"/>
    <s v="Actual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x v="23"/>
    <s v="NRP-S"/>
    <s v="202001"/>
    <n v="13"/>
    <s v="Actual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x v="23"/>
    <s v="NRP-S"/>
    <s v="202001"/>
    <n v="14"/>
    <s v="Actual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x v="23"/>
    <s v="NRP-S"/>
    <s v="202001"/>
    <n v="15"/>
    <s v="Actual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x v="23"/>
    <s v="NRP-S"/>
    <s v="202001"/>
    <n v="20"/>
    <s v="Actual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x v="23"/>
    <s v="NRP-S"/>
    <s v="202001"/>
    <n v="21"/>
    <s v="Actual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x v="23"/>
    <s v="NRP-S"/>
    <s v="202001"/>
    <n v="22"/>
    <s v="Actual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x v="24"/>
    <s v="NRP-S"/>
    <s v="202001"/>
    <n v="14"/>
    <s v="Actual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x v="24"/>
    <s v="NRP-S"/>
    <s v="202001"/>
    <n v="15"/>
    <s v="Actual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x v="24"/>
    <s v="NRP-S"/>
    <s v="202001"/>
    <n v="16"/>
    <s v="Actual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x v="24"/>
    <s v="NRP-S"/>
    <s v="202001"/>
    <n v="21"/>
    <s v="Actual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x v="24"/>
    <s v="NRP-S"/>
    <s v="202001"/>
    <n v="22"/>
    <s v="Actual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x v="24"/>
    <s v="NRP-S"/>
    <s v="202001"/>
    <n v="23"/>
    <s v="Actual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x v="25"/>
    <s v="NRP-S"/>
    <s v="202001"/>
    <n v="15"/>
    <s v="Actual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x v="25"/>
    <s v="NRP-S"/>
    <s v="202001"/>
    <n v="16"/>
    <s v="Actual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x v="25"/>
    <s v="NRP-S"/>
    <s v="202001"/>
    <n v="17"/>
    <s v="Actual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x v="25"/>
    <s v="NRP-S"/>
    <s v="202001"/>
    <n v="22"/>
    <s v="Actual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x v="25"/>
    <s v="NRP-S"/>
    <s v="202001"/>
    <n v="23"/>
    <s v="Actual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x v="25"/>
    <s v="NRP-S"/>
    <s v="202001"/>
    <n v="24"/>
    <s v="Actual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x v="26"/>
    <s v="NRP-S"/>
    <s v="202001"/>
    <n v="16"/>
    <s v="Actual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x v="26"/>
    <s v="NRP-S"/>
    <s v="202001"/>
    <n v="17"/>
    <s v="Actual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x v="26"/>
    <s v="NRP-S"/>
    <s v="202001"/>
    <n v="18"/>
    <s v="Actual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x v="26"/>
    <s v="NRP-S"/>
    <s v="202001"/>
    <n v="23"/>
    <s v="Actual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x v="26"/>
    <s v="NRP-S"/>
    <s v="202001"/>
    <n v="24"/>
    <s v="Actual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x v="26"/>
    <s v="NRP-S"/>
    <s v="202001"/>
    <n v="25"/>
    <s v="Actual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x v="27"/>
    <s v="NRP-S"/>
    <s v="202001"/>
    <n v="17"/>
    <s v="Actual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x v="27"/>
    <s v="NRP-S"/>
    <s v="202001"/>
    <n v="18"/>
    <s v="Actual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x v="27"/>
    <s v="NRP-S"/>
    <s v="202001"/>
    <n v="19"/>
    <s v="Actual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x v="27"/>
    <s v="NRP-S"/>
    <s v="202001"/>
    <n v="24"/>
    <s v="Actual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x v="27"/>
    <s v="NRP-S"/>
    <s v="202001"/>
    <n v="25"/>
    <s v="Actual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x v="27"/>
    <s v="NRP-S"/>
    <s v="202001"/>
    <n v="26"/>
    <s v="Actual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x v="28"/>
    <s v="NRP-S"/>
    <s v="202001"/>
    <n v="18"/>
    <s v="Actual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x v="28"/>
    <s v="NRP-S"/>
    <s v="202001"/>
    <n v="19"/>
    <s v="Actual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x v="28"/>
    <s v="NRP-S"/>
    <s v="202001"/>
    <n v="20"/>
    <s v="Actual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x v="28"/>
    <s v="NRP-S"/>
    <s v="202001"/>
    <n v="25"/>
    <s v="Actual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x v="28"/>
    <s v="NRP-S"/>
    <s v="202001"/>
    <n v="26"/>
    <s v="Actual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x v="28"/>
    <s v="NRP-S"/>
    <s v="202001"/>
    <n v="27"/>
    <s v="Actual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x v="29"/>
    <s v="NRP-S"/>
    <s v="202001"/>
    <n v="19"/>
    <s v="Actual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x v="29"/>
    <s v="NRP-S"/>
    <s v="202001"/>
    <n v="20"/>
    <s v="Actual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x v="29"/>
    <s v="NRP-S"/>
    <s v="202001"/>
    <n v="21"/>
    <s v="Actual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x v="29"/>
    <s v="NRP-S"/>
    <s v="202001"/>
    <n v="26"/>
    <s v="Actual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x v="29"/>
    <s v="NRP-S"/>
    <s v="202001"/>
    <n v="27"/>
    <s v="Actual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x v="29"/>
    <s v="NRP-S"/>
    <s v="202001"/>
    <n v="28"/>
    <s v="Actual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x v="30"/>
    <s v="NRP-S"/>
    <s v="202001"/>
    <n v="20"/>
    <s v="Actual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x v="30"/>
    <s v="NRP-S"/>
    <s v="202001"/>
    <n v="21"/>
    <s v="Actual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x v="30"/>
    <s v="NRP-S"/>
    <s v="202001"/>
    <n v="22"/>
    <s v="Actual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x v="30"/>
    <s v="NRP-S"/>
    <s v="202001"/>
    <n v="27"/>
    <s v="Actual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x v="30"/>
    <s v="NRP-S"/>
    <s v="202001"/>
    <n v="28"/>
    <s v="Actual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x v="30"/>
    <s v="NRP-S"/>
    <s v="202001"/>
    <n v="29"/>
    <s v="Actual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x v="31"/>
    <s v="NRP-S"/>
    <s v="202001"/>
    <n v="21"/>
    <s v="Actual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x v="31"/>
    <s v="NRP-S"/>
    <s v="202001"/>
    <n v="22"/>
    <s v="Actual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x v="31"/>
    <s v="NRP-S"/>
    <s v="202001"/>
    <n v="23"/>
    <s v="Actual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x v="31"/>
    <s v="NRP-S"/>
    <s v="202001"/>
    <n v="28"/>
    <s v="Actual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x v="31"/>
    <s v="NRP-S"/>
    <s v="202001"/>
    <n v="29"/>
    <s v="Actual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x v="31"/>
    <s v="NRP-S"/>
    <s v="202001"/>
    <n v="30"/>
    <s v="Actual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x v="32"/>
    <s v="NRP-S"/>
    <s v="202001"/>
    <n v="22"/>
    <s v="Actual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x v="32"/>
    <s v="NRP-S"/>
    <s v="202001"/>
    <n v="23"/>
    <s v="Actual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x v="32"/>
    <s v="NRP-S"/>
    <s v="202001"/>
    <n v="24"/>
    <s v="Actual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x v="32"/>
    <s v="NRP-S"/>
    <s v="202001"/>
    <n v="29"/>
    <s v="Actual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x v="32"/>
    <s v="NRP-S"/>
    <s v="202001"/>
    <n v="30"/>
    <s v="Actual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x v="32"/>
    <s v="NRP-S"/>
    <s v="202001"/>
    <n v="31"/>
    <s v="Actual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x v="33"/>
    <s v="NRP-S"/>
    <s v="202001"/>
    <n v="23"/>
    <s v="Actual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x v="33"/>
    <s v="NRP-S"/>
    <s v="202001"/>
    <n v="24"/>
    <s v="Actual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x v="33"/>
    <s v="NRP-S"/>
    <s v="202001"/>
    <n v="25"/>
    <s v="Actual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x v="33"/>
    <s v="NRP-S"/>
    <s v="202001"/>
    <n v="30"/>
    <s v="Actual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x v="33"/>
    <s v="NRP-S"/>
    <s v="202001"/>
    <n v="31"/>
    <s v="Actual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x v="33"/>
    <s v="NRP-S"/>
    <s v="202001"/>
    <n v="32"/>
    <s v="Actual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x v="34"/>
    <s v="NRP-S"/>
    <s v="202001"/>
    <n v="24"/>
    <s v="Actual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x v="34"/>
    <s v="NRP-S"/>
    <s v="202001"/>
    <n v="25"/>
    <s v="Actual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x v="34"/>
    <s v="NRP-S"/>
    <s v="202001"/>
    <n v="26"/>
    <s v="Actual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x v="34"/>
    <s v="NRP-S"/>
    <s v="202001"/>
    <n v="31"/>
    <s v="Actual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x v="34"/>
    <s v="NRP-S"/>
    <s v="202001"/>
    <n v="32"/>
    <s v="Actual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x v="34"/>
    <s v="NRP-S"/>
    <s v="202001"/>
    <n v="33"/>
    <s v="Actual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x v="35"/>
    <s v="NRP-S"/>
    <s v="202001"/>
    <n v="25"/>
    <s v="Actual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x v="35"/>
    <s v="NRP-S"/>
    <s v="202001"/>
    <n v="26"/>
    <s v="Actual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x v="35"/>
    <s v="NRP-S"/>
    <s v="202001"/>
    <n v="27"/>
    <s v="Actual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x v="35"/>
    <s v="NRP-S"/>
    <s v="202001"/>
    <n v="32"/>
    <s v="Actual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x v="35"/>
    <s v="NRP-S"/>
    <s v="202001"/>
    <n v="33"/>
    <s v="Actual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x v="35"/>
    <s v="NRP-S"/>
    <s v="202001"/>
    <n v="34"/>
    <s v="Actual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x v="36"/>
    <s v="NRP-S"/>
    <s v="202001"/>
    <n v="26"/>
    <s v="Actual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x v="36"/>
    <s v="NRP-S"/>
    <s v="202001"/>
    <n v="27"/>
    <s v="Actual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x v="36"/>
    <s v="NRP-S"/>
    <s v="202001"/>
    <n v="28"/>
    <s v="Actual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x v="36"/>
    <s v="NRP-S"/>
    <s v="202001"/>
    <n v="33"/>
    <s v="Actual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x v="36"/>
    <s v="NRP-S"/>
    <s v="202001"/>
    <n v="34"/>
    <s v="Actual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x v="36"/>
    <s v="NRP-S"/>
    <s v="202001"/>
    <n v="35"/>
    <s v="Actual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x v="37"/>
    <s v="NRP-S"/>
    <s v="202001"/>
    <n v="27"/>
    <s v="Actual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x v="37"/>
    <s v="NRP-S"/>
    <s v="202001"/>
    <n v="28"/>
    <s v="Actual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x v="37"/>
    <s v="NRP-S"/>
    <s v="202001"/>
    <n v="29"/>
    <s v="Actual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x v="37"/>
    <s v="NRP-S"/>
    <s v="202001"/>
    <n v="34"/>
    <s v="Actual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x v="37"/>
    <s v="NRP-S"/>
    <s v="202001"/>
    <n v="35"/>
    <s v="Actual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x v="37"/>
    <s v="NRP-S"/>
    <s v="202001"/>
    <n v="36"/>
    <s v="Actual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x v="38"/>
    <s v="NRP-S"/>
    <s v="202001"/>
    <n v="28"/>
    <s v="Actual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x v="38"/>
    <s v="NRP-S"/>
    <s v="202001"/>
    <n v="29"/>
    <s v="Actual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x v="38"/>
    <s v="NRP-S"/>
    <s v="202001"/>
    <n v="30"/>
    <s v="Actual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x v="38"/>
    <s v="NRP-S"/>
    <s v="202001"/>
    <n v="35"/>
    <s v="Actual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x v="38"/>
    <s v="NRP-S"/>
    <s v="202001"/>
    <n v="36"/>
    <s v="Actual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x v="38"/>
    <s v="NRP-S"/>
    <s v="202001"/>
    <n v="37"/>
    <s v="Actual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x v="39"/>
    <s v="NRP-S"/>
    <s v="202001"/>
    <n v="29"/>
    <s v="Actual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x v="39"/>
    <s v="NRP-S"/>
    <s v="202001"/>
    <n v="30"/>
    <s v="Actual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x v="39"/>
    <s v="NRP-S"/>
    <s v="202001"/>
    <n v="31"/>
    <s v="Actual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x v="39"/>
    <s v="NRP-S"/>
    <s v="202001"/>
    <n v="36"/>
    <s v="Actual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x v="39"/>
    <s v="NRP-S"/>
    <s v="202001"/>
    <n v="37"/>
    <s v="Actual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x v="39"/>
    <s v="NRP-S"/>
    <s v="202001"/>
    <n v="38"/>
    <s v="Actual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x v="40"/>
    <s v="NRP-S"/>
    <s v="202001"/>
    <n v="30"/>
    <s v="Actual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x v="40"/>
    <s v="NRP-S"/>
    <s v="202001"/>
    <n v="31"/>
    <s v="Actual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x v="40"/>
    <s v="NRP-S"/>
    <s v="202001"/>
    <n v="32"/>
    <s v="Actual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x v="40"/>
    <s v="NRP-S"/>
    <s v="202001"/>
    <n v="37"/>
    <s v="Actual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x v="40"/>
    <s v="NRP-S"/>
    <s v="202001"/>
    <n v="38"/>
    <s v="Actual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x v="40"/>
    <s v="NRP-S"/>
    <s v="202001"/>
    <n v="39"/>
    <s v="Actual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x v="41"/>
    <s v="NRP-S"/>
    <s v="202001"/>
    <n v="31"/>
    <s v="Actual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x v="41"/>
    <s v="NRP-S"/>
    <s v="202001"/>
    <n v="32"/>
    <s v="Actual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x v="41"/>
    <s v="NRP-S"/>
    <s v="202001"/>
    <n v="33"/>
    <s v="Actual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x v="41"/>
    <s v="NRP-S"/>
    <s v="202001"/>
    <n v="38"/>
    <s v="Actual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x v="41"/>
    <s v="NRP-S"/>
    <s v="202001"/>
    <n v="39"/>
    <s v="Actual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x v="41"/>
    <s v="NRP-S"/>
    <s v="202001"/>
    <n v="40"/>
    <s v="Actual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x v="42"/>
    <s v="NRP-S"/>
    <s v="202001"/>
    <n v="32"/>
    <s v="Actual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x v="42"/>
    <s v="NRP-S"/>
    <s v="202001"/>
    <n v="33"/>
    <s v="Actual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x v="42"/>
    <s v="NRP-S"/>
    <s v="202001"/>
    <n v="34"/>
    <s v="Actual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x v="42"/>
    <s v="NRP-S"/>
    <s v="202001"/>
    <n v="39"/>
    <s v="Actual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x v="42"/>
    <s v="NRP-S"/>
    <s v="202001"/>
    <n v="40"/>
    <s v="Actual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x v="42"/>
    <s v="NRP-S"/>
    <s v="202001"/>
    <n v="41"/>
    <s v="Actual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x v="43"/>
    <s v="NRP-S"/>
    <s v="202001"/>
    <n v="33"/>
    <s v="Actual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x v="43"/>
    <s v="NRP-S"/>
    <s v="202001"/>
    <n v="34"/>
    <s v="Actual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x v="43"/>
    <s v="NRP-S"/>
    <s v="202001"/>
    <n v="35"/>
    <s v="Actual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x v="43"/>
    <s v="NRP-S"/>
    <s v="202001"/>
    <n v="40"/>
    <s v="Actual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x v="43"/>
    <s v="NRP-S"/>
    <s v="202001"/>
    <n v="41"/>
    <s v="Actual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x v="43"/>
    <s v="NRP-S"/>
    <s v="202001"/>
    <n v="42"/>
    <s v="Actual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x v="44"/>
    <s v="NRP-S"/>
    <s v="202001"/>
    <n v="34"/>
    <s v="Actual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x v="44"/>
    <s v="NRP-S"/>
    <s v="202001"/>
    <n v="35"/>
    <s v="Actual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x v="44"/>
    <s v="NRP-S"/>
    <s v="202001"/>
    <n v="36"/>
    <s v="Actual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x v="44"/>
    <s v="NRP-S"/>
    <s v="202001"/>
    <n v="41"/>
    <s v="Actual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x v="44"/>
    <s v="NRP-S"/>
    <s v="202001"/>
    <n v="42"/>
    <s v="Actual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x v="44"/>
    <s v="NRP-S"/>
    <s v="202001"/>
    <n v="43"/>
    <s v="Actual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x v="45"/>
    <s v="NRP-S"/>
    <s v="202001"/>
    <n v="35"/>
    <s v="Actual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x v="45"/>
    <s v="NRP-S"/>
    <s v="202001"/>
    <n v="36"/>
    <s v="Actual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x v="45"/>
    <s v="NRP-S"/>
    <s v="202001"/>
    <n v="37"/>
    <s v="Actual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x v="45"/>
    <s v="NRP-S"/>
    <s v="202001"/>
    <n v="42"/>
    <s v="Actual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x v="45"/>
    <s v="NRP-S"/>
    <s v="202001"/>
    <n v="43"/>
    <s v="Actual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x v="45"/>
    <s v="NRP-S"/>
    <s v="202001"/>
    <n v="44"/>
    <s v="Actual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x v="46"/>
    <s v="NRP-S"/>
    <s v="202001"/>
    <n v="36"/>
    <s v="Actual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x v="46"/>
    <s v="NRP-S"/>
    <s v="202001"/>
    <n v="37"/>
    <s v="Actual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x v="46"/>
    <s v="NRP-S"/>
    <s v="202001"/>
    <n v="38"/>
    <s v="Actual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x v="46"/>
    <s v="NRP-S"/>
    <s v="202001"/>
    <n v="43"/>
    <s v="Actual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x v="46"/>
    <s v="NRP-S"/>
    <s v="202001"/>
    <n v="44"/>
    <s v="Actual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x v="46"/>
    <s v="NRP-S"/>
    <s v="202001"/>
    <n v="45"/>
    <s v="Actual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x v="47"/>
    <s v="NRP-S"/>
    <s v="202001"/>
    <n v="37"/>
    <s v="Actual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x v="47"/>
    <s v="NRP-S"/>
    <s v="202001"/>
    <n v="38"/>
    <s v="Actual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x v="47"/>
    <s v="NRP-S"/>
    <s v="202001"/>
    <n v="39"/>
    <s v="Actual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x v="47"/>
    <s v="NRP-S"/>
    <s v="202001"/>
    <n v="44"/>
    <s v="Actual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x v="47"/>
    <s v="NRP-S"/>
    <s v="202001"/>
    <n v="45"/>
    <s v="Actual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x v="47"/>
    <s v="NRP-S"/>
    <s v="202001"/>
    <n v="46"/>
    <s v="Actual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x v="48"/>
    <s v="NRP-S"/>
    <s v="202001"/>
    <n v="38"/>
    <s v="Actual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x v="48"/>
    <s v="NRP-S"/>
    <s v="202001"/>
    <n v="39"/>
    <s v="Actual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x v="48"/>
    <s v="NRP-S"/>
    <s v="202001"/>
    <n v="40"/>
    <s v="Actual"/>
    <n v="2828.44"/>
    <n v="0"/>
    <n v="0"/>
    <n v="0"/>
    <n v="2828.44"/>
    <n v="0"/>
    <n v="0"/>
    <n v="0"/>
    <n v="0"/>
    <n v="0"/>
    <n v="1"/>
    <n v="0"/>
    <n v="2645.42"/>
    <n v="0"/>
  </r>
  <r>
    <x v="48"/>
    <s v="NRP-S"/>
    <s v="202001"/>
    <n v="45"/>
    <s v="Actual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x v="48"/>
    <s v="NRP-S"/>
    <s v="202001"/>
    <n v="46"/>
    <s v="Actual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x v="48"/>
    <s v="NRP-S"/>
    <s v="202001"/>
    <n v="47"/>
    <s v="Actual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x v="49"/>
    <s v="NRP-S"/>
    <s v="202001"/>
    <n v="39"/>
    <s v="Actual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x v="49"/>
    <s v="NRP-S"/>
    <s v="202001"/>
    <n v="40"/>
    <s v="Actual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x v="49"/>
    <s v="NRP-S"/>
    <s v="202001"/>
    <n v="41"/>
    <s v="Actual"/>
    <n v="0"/>
    <n v="0"/>
    <n v="0"/>
    <n v="0"/>
    <n v="0"/>
    <n v="0"/>
    <n v="0"/>
    <n v="0"/>
    <n v="0"/>
    <n v="0"/>
    <n v="0"/>
    <n v="0"/>
    <n v="2658.38"/>
    <n v="0"/>
  </r>
  <r>
    <x v="49"/>
    <s v="NRP-S"/>
    <s v="202001"/>
    <n v="46"/>
    <s v="Actual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x v="49"/>
    <s v="NRP-S"/>
    <s v="202001"/>
    <n v="47"/>
    <s v="Actual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x v="49"/>
    <s v="NRP-S"/>
    <s v="202001"/>
    <n v="48"/>
    <s v="Actual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x v="50"/>
    <s v="NRP-S"/>
    <s v="202001"/>
    <n v="40"/>
    <s v="Actual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x v="50"/>
    <s v="NRP-S"/>
    <s v="202001"/>
    <n v="41"/>
    <s v="Actual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x v="50"/>
    <s v="NRP-S"/>
    <s v="202001"/>
    <n v="42"/>
    <s v="Actual"/>
    <n v="0"/>
    <n v="0"/>
    <n v="0"/>
    <n v="0"/>
    <n v="0"/>
    <n v="0"/>
    <n v="0"/>
    <n v="0"/>
    <n v="0"/>
    <n v="0"/>
    <n v="0"/>
    <n v="0"/>
    <n v="2667.78"/>
    <n v="0"/>
  </r>
  <r>
    <x v="50"/>
    <s v="NRP-S"/>
    <s v="202001"/>
    <n v="47"/>
    <s v="Actual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x v="50"/>
    <s v="NRP-S"/>
    <s v="202001"/>
    <n v="48"/>
    <s v="Actual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x v="50"/>
    <s v="NRP-S"/>
    <s v="202001"/>
    <n v="49"/>
    <s v="Actual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x v="51"/>
    <s v="NRP-S"/>
    <s v="202001"/>
    <n v="41"/>
    <s v="Actual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x v="51"/>
    <s v="NRP-S"/>
    <s v="202001"/>
    <n v="42"/>
    <s v="Actual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x v="51"/>
    <s v="NRP-S"/>
    <s v="202001"/>
    <n v="43"/>
    <s v="Actual"/>
    <n v="0"/>
    <n v="0"/>
    <n v="0"/>
    <n v="0"/>
    <n v="0"/>
    <n v="0"/>
    <n v="0"/>
    <n v="0"/>
    <n v="0"/>
    <n v="0"/>
    <n v="0"/>
    <n v="0"/>
    <n v="0"/>
    <n v="0"/>
  </r>
  <r>
    <x v="51"/>
    <s v="NRP-S"/>
    <s v="202001"/>
    <n v="48"/>
    <s v="Actual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x v="51"/>
    <s v="NRP-S"/>
    <s v="202001"/>
    <n v="49"/>
    <s v="Actual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x v="51"/>
    <s v="NRP-S"/>
    <s v="202001"/>
    <n v="50"/>
    <s v="Actual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x v="52"/>
    <s v="NRP-S"/>
    <s v="202001"/>
    <n v="42"/>
    <s v="Actual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x v="52"/>
    <s v="NRP-S"/>
    <s v="202001"/>
    <n v="43"/>
    <s v="Actual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x v="52"/>
    <s v="NRP-S"/>
    <s v="202001"/>
    <n v="49"/>
    <s v="Actual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x v="52"/>
    <s v="NRP-S"/>
    <s v="202001"/>
    <n v="50"/>
    <s v="Actual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x v="52"/>
    <s v="NRP-S"/>
    <s v="202001"/>
    <n v="51"/>
    <s v="Actual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x v="53"/>
    <s v="NRP-S"/>
    <s v="202001"/>
    <n v="43"/>
    <s v="Actual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x v="53"/>
    <s v="NRP-S"/>
    <s v="202001"/>
    <n v="44"/>
    <s v="Actual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x v="53"/>
    <s v="NRP-S"/>
    <s v="202001"/>
    <n v="50"/>
    <s v="Actual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x v="53"/>
    <s v="NRP-S"/>
    <s v="202001"/>
    <n v="51"/>
    <s v="Actual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x v="53"/>
    <s v="NRP-S"/>
    <s v="202001"/>
    <n v="52"/>
    <s v="Actual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x v="54"/>
    <s v="NRP-S"/>
    <s v="202001"/>
    <n v="44"/>
    <s v="Actual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x v="54"/>
    <s v="NRP-S"/>
    <s v="202001"/>
    <n v="45"/>
    <s v="Actual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x v="54"/>
    <s v="NRP-S"/>
    <s v="202001"/>
    <n v="51"/>
    <s v="Actual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x v="54"/>
    <s v="NRP-S"/>
    <s v="202001"/>
    <n v="52"/>
    <s v="Actual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x v="54"/>
    <s v="NRP-S"/>
    <s v="202001"/>
    <n v="53"/>
    <s v="Actual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x v="55"/>
    <s v="NRP-S"/>
    <s v="202001"/>
    <n v="45"/>
    <s v="Actual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x v="55"/>
    <s v="NRP-S"/>
    <s v="202001"/>
    <n v="46"/>
    <s v="Actual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x v="55"/>
    <s v="NRP-S"/>
    <s v="202001"/>
    <n v="52"/>
    <s v="Actual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x v="55"/>
    <s v="NRP-S"/>
    <s v="202001"/>
    <n v="53"/>
    <s v="Actual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x v="55"/>
    <s v="NRP-S"/>
    <s v="202001"/>
    <n v="54"/>
    <s v="Actual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x v="56"/>
    <s v="NRP-S"/>
    <s v="202001"/>
    <n v="46"/>
    <s v="Actual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x v="56"/>
    <s v="NRP-S"/>
    <s v="202001"/>
    <n v="47"/>
    <s v="Actual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x v="56"/>
    <s v="NRP-S"/>
    <s v="202001"/>
    <n v="53"/>
    <s v="Actual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x v="56"/>
    <s v="NRP-S"/>
    <s v="202001"/>
    <n v="54"/>
    <s v="Actual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x v="56"/>
    <s v="NRP-S"/>
    <s v="202001"/>
    <n v="55"/>
    <s v="Actual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x v="57"/>
    <s v="NRP-S"/>
    <s v="202001"/>
    <n v="47"/>
    <s v="Actual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x v="57"/>
    <s v="NRP-S"/>
    <s v="202001"/>
    <n v="48"/>
    <s v="Actual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x v="57"/>
    <s v="NRP-S"/>
    <s v="202001"/>
    <n v="54"/>
    <s v="Actual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x v="57"/>
    <s v="NRP-S"/>
    <s v="202001"/>
    <n v="55"/>
    <s v="Actual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x v="57"/>
    <s v="NRP-S"/>
    <s v="202001"/>
    <n v="56"/>
    <s v="Actual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x v="58"/>
    <s v="NRP-S"/>
    <s v="202001"/>
    <n v="48"/>
    <s v="Actual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x v="58"/>
    <s v="NRP-S"/>
    <s v="202001"/>
    <n v="49"/>
    <s v="Actual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x v="58"/>
    <s v="NRP-S"/>
    <s v="202001"/>
    <n v="55"/>
    <s v="Actual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x v="58"/>
    <s v="NRP-S"/>
    <s v="202001"/>
    <n v="56"/>
    <s v="Actual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x v="58"/>
    <s v="NRP-S"/>
    <s v="202001"/>
    <n v="57"/>
    <s v="Actual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x v="59"/>
    <s v="NRP-S"/>
    <s v="202001"/>
    <n v="49"/>
    <s v="Actual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x v="59"/>
    <s v="NRP-S"/>
    <s v="202001"/>
    <n v="50"/>
    <s v="Actual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x v="59"/>
    <s v="NRP-S"/>
    <s v="202001"/>
    <n v="56"/>
    <s v="Actual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x v="59"/>
    <s v="NRP-S"/>
    <s v="202001"/>
    <n v="57"/>
    <s v="Actual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x v="59"/>
    <s v="NRP-S"/>
    <s v="202001"/>
    <n v="58"/>
    <s v="Actual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x v="60"/>
    <s v="NRP-S"/>
    <s v="202001"/>
    <n v="50"/>
    <s v="Actual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x v="60"/>
    <s v="NRP-S"/>
    <s v="202001"/>
    <n v="51"/>
    <s v="Actual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x v="60"/>
    <s v="NRP-S"/>
    <s v="202001"/>
    <n v="57"/>
    <s v="Actual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x v="60"/>
    <s v="NRP-S"/>
    <s v="202001"/>
    <n v="58"/>
    <s v="Actual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x v="60"/>
    <s v="NRP-S"/>
    <s v="202001"/>
    <n v="59"/>
    <s v="Actual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x v="61"/>
    <s v="NRP-S"/>
    <s v="202001"/>
    <n v="51"/>
    <s v="Actual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x v="61"/>
    <s v="NRP-S"/>
    <s v="202001"/>
    <n v="52"/>
    <s v="Actual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x v="61"/>
    <s v="NRP-S"/>
    <s v="202001"/>
    <n v="58"/>
    <s v="Actual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x v="61"/>
    <s v="NRP-S"/>
    <s v="202001"/>
    <n v="59"/>
    <s v="Actual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x v="61"/>
    <s v="NRP-S"/>
    <s v="202001"/>
    <n v="60"/>
    <s v="Actual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x v="62"/>
    <s v="NRP-S"/>
    <s v="202001"/>
    <n v="52"/>
    <s v="Actual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x v="62"/>
    <s v="NRP-S"/>
    <s v="202001"/>
    <n v="53"/>
    <s v="Actual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x v="62"/>
    <s v="NRP-S"/>
    <s v="202001"/>
    <n v="59"/>
    <s v="Actual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x v="62"/>
    <s v="NRP-S"/>
    <s v="202001"/>
    <n v="60"/>
    <s v="Actual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x v="62"/>
    <s v="NRP-S"/>
    <s v="202001"/>
    <n v="61"/>
    <s v="Actual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x v="63"/>
    <s v="NRP-S"/>
    <s v="202001"/>
    <n v="53"/>
    <s v="Actual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x v="63"/>
    <s v="NRP-S"/>
    <s v="202001"/>
    <n v="54"/>
    <s v="Actual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x v="63"/>
    <s v="NRP-S"/>
    <s v="202001"/>
    <n v="60"/>
    <s v="Actual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x v="63"/>
    <s v="NRP-S"/>
    <s v="202001"/>
    <n v="61"/>
    <s v="Actual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x v="63"/>
    <s v="NRP-S"/>
    <s v="202001"/>
    <n v="62"/>
    <s v="Actual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x v="64"/>
    <s v="NRP-S"/>
    <s v="202001"/>
    <n v="54"/>
    <s v="Actual"/>
    <n v="0"/>
    <n v="0"/>
    <n v="0"/>
    <n v="0"/>
    <n v="0"/>
    <n v="0"/>
    <n v="0"/>
    <n v="0"/>
    <n v="0"/>
    <n v="0"/>
    <n v="0"/>
    <n v="0"/>
    <n v="0"/>
    <n v="0"/>
  </r>
  <r>
    <x v="64"/>
    <s v="NRP-S"/>
    <s v="202001"/>
    <n v="55"/>
    <s v="Actual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x v="64"/>
    <s v="NRP-S"/>
    <s v="202001"/>
    <n v="61"/>
    <s v="Actual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x v="64"/>
    <s v="NRP-S"/>
    <s v="202001"/>
    <n v="62"/>
    <s v="Actual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x v="64"/>
    <s v="NRP-S"/>
    <s v="202001"/>
    <n v="63"/>
    <s v="Actual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x v="65"/>
    <s v="NRP-S"/>
    <s v="202001"/>
    <n v="55"/>
    <s v="Actual"/>
    <n v="0"/>
    <n v="0"/>
    <n v="0"/>
    <n v="0"/>
    <n v="0"/>
    <n v="0"/>
    <n v="0"/>
    <n v="0"/>
    <n v="0"/>
    <n v="0"/>
    <n v="0"/>
    <n v="0"/>
    <n v="0"/>
    <n v="0"/>
  </r>
  <r>
    <x v="65"/>
    <s v="NRP-S"/>
    <s v="202001"/>
    <n v="56"/>
    <s v="Actual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x v="65"/>
    <s v="NRP-S"/>
    <s v="202001"/>
    <n v="62"/>
    <s v="Actual"/>
    <n v="1975.89"/>
    <n v="0"/>
    <n v="0"/>
    <n v="0"/>
    <n v="0"/>
    <n v="0"/>
    <n v="1975.89"/>
    <n v="0"/>
    <n v="0"/>
    <n v="0"/>
    <n v="0"/>
    <n v="0"/>
    <n v="1603.38"/>
    <n v="0.81147229855913028"/>
  </r>
  <r>
    <x v="65"/>
    <s v="NRP-S"/>
    <s v="202001"/>
    <n v="63"/>
    <s v="Actual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x v="65"/>
    <s v="NRP-S"/>
    <s v="202001"/>
    <n v="64"/>
    <s v="Actual"/>
    <n v="1626.4"/>
    <n v="-279.17"/>
    <n v="0"/>
    <n v="0"/>
    <n v="0"/>
    <n v="0"/>
    <n v="1347.23"/>
    <n v="-0.17164904082636501"/>
    <n v="0"/>
    <n v="0"/>
    <n v="0"/>
    <n v="0"/>
    <n v="0"/>
    <n v="0"/>
  </r>
  <r>
    <x v="66"/>
    <s v="NRP-S"/>
    <s v="202001"/>
    <n v="56"/>
    <s v="Actual"/>
    <n v="0"/>
    <n v="0"/>
    <n v="0"/>
    <n v="0"/>
    <n v="0"/>
    <n v="0"/>
    <n v="0"/>
    <n v="0"/>
    <n v="0"/>
    <n v="0"/>
    <n v="0"/>
    <n v="0"/>
    <n v="0"/>
    <n v="0"/>
  </r>
  <r>
    <x v="66"/>
    <s v="NRP-S"/>
    <s v="202001"/>
    <n v="57"/>
    <s v="Actual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x v="66"/>
    <s v="NRP-S"/>
    <s v="202001"/>
    <n v="63"/>
    <s v="Actual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x v="66"/>
    <s v="NRP-S"/>
    <s v="202001"/>
    <n v="64"/>
    <s v="Actual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x v="66"/>
    <s v="NRP-S"/>
    <s v="202001"/>
    <n v="65"/>
    <s v="Actual"/>
    <n v="1347.23"/>
    <n v="-441.99"/>
    <n v="0"/>
    <n v="0"/>
    <n v="0"/>
    <n v="0"/>
    <n v="905.24"/>
    <n v="-0.32807315751579169"/>
    <n v="0"/>
    <n v="0"/>
    <n v="0"/>
    <n v="0"/>
    <n v="0"/>
    <n v="0"/>
  </r>
  <r>
    <x v="67"/>
    <s v="NRP-S"/>
    <s v="202001"/>
    <n v="57"/>
    <s v="Actual"/>
    <n v="0"/>
    <n v="0"/>
    <n v="0"/>
    <n v="0"/>
    <n v="0"/>
    <n v="0"/>
    <n v="0"/>
    <n v="0"/>
    <n v="0"/>
    <n v="0"/>
    <n v="0"/>
    <n v="0"/>
    <n v="0"/>
    <n v="0"/>
  </r>
  <r>
    <x v="67"/>
    <s v="NRP-S"/>
    <s v="202001"/>
    <n v="58"/>
    <s v="Actual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x v="67"/>
    <s v="NRP-S"/>
    <s v="202001"/>
    <n v="64"/>
    <s v="Actual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x v="67"/>
    <s v="NRP-S"/>
    <s v="202001"/>
    <n v="65"/>
    <s v="Actual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x v="67"/>
    <s v="NRP-S"/>
    <s v="202001"/>
    <n v="66"/>
    <s v="Actual"/>
    <n v="905.24"/>
    <n v="-279.17"/>
    <n v="0"/>
    <n v="0"/>
    <n v="0"/>
    <n v="0"/>
    <n v="626.07000000000005"/>
    <n v="-0.3083933542485971"/>
    <n v="0"/>
    <n v="0"/>
    <n v="0"/>
    <n v="0"/>
    <n v="0"/>
    <n v="0"/>
  </r>
  <r>
    <x v="68"/>
    <s v="NRP-S"/>
    <s v="202001"/>
    <n v="58"/>
    <s v="Actual"/>
    <n v="0"/>
    <n v="0"/>
    <n v="0"/>
    <n v="0"/>
    <n v="0"/>
    <n v="0"/>
    <n v="0"/>
    <n v="0"/>
    <n v="0"/>
    <n v="0"/>
    <n v="0"/>
    <n v="0"/>
    <n v="0"/>
    <n v="0"/>
  </r>
  <r>
    <x v="68"/>
    <s v="NRP-S"/>
    <s v="202001"/>
    <n v="59"/>
    <s v="Actual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x v="68"/>
    <s v="NRP-S"/>
    <s v="202001"/>
    <n v="65"/>
    <s v="Actual"/>
    <n v="1313.31"/>
    <n v="0"/>
    <n v="0"/>
    <n v="0"/>
    <n v="0"/>
    <n v="0"/>
    <n v="1313.31"/>
    <n v="0"/>
    <n v="0"/>
    <n v="0"/>
    <n v="0"/>
    <n v="0"/>
    <n v="1203.04"/>
    <n v="0.91603657933008964"/>
  </r>
  <r>
    <x v="68"/>
    <s v="NRP-S"/>
    <s v="202001"/>
    <n v="66"/>
    <s v="Actual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x v="68"/>
    <s v="NRP-S"/>
    <s v="202001"/>
    <n v="67"/>
    <s v="Actual"/>
    <n v="626.07000000000005"/>
    <n v="-279.17"/>
    <n v="0"/>
    <n v="0"/>
    <n v="0"/>
    <n v="0"/>
    <n v="346.9"/>
    <n v="-0.44590860446914882"/>
    <n v="0"/>
    <n v="0"/>
    <n v="0"/>
    <n v="0"/>
    <n v="0"/>
    <n v="0"/>
  </r>
  <r>
    <x v="69"/>
    <s v="NRP-S"/>
    <s v="202001"/>
    <n v="59"/>
    <s v="Actual"/>
    <n v="0"/>
    <n v="0"/>
    <n v="0"/>
    <n v="0"/>
    <n v="0"/>
    <n v="0"/>
    <n v="0"/>
    <n v="0"/>
    <n v="0"/>
    <n v="0"/>
    <n v="0"/>
    <n v="0"/>
    <n v="0"/>
    <n v="0"/>
  </r>
  <r>
    <x v="69"/>
    <s v="NRP-S"/>
    <s v="202001"/>
    <n v="60"/>
    <s v="Actual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x v="69"/>
    <s v="NRP-S"/>
    <s v="202001"/>
    <n v="66"/>
    <s v="Actual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x v="69"/>
    <s v="NRP-S"/>
    <s v="202001"/>
    <n v="67"/>
    <s v="Actual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x v="69"/>
    <s v="NRP-S"/>
    <s v="202001"/>
    <n v="68"/>
    <s v="Actual"/>
    <n v="346.9"/>
    <n v="-279.17"/>
    <n v="0"/>
    <n v="0"/>
    <n v="0"/>
    <n v="0"/>
    <n v="67.7"/>
    <n v="-0.8047564139521477"/>
    <n v="0"/>
    <n v="0"/>
    <n v="0"/>
    <n v="0"/>
    <n v="0"/>
    <n v="0"/>
  </r>
  <r>
    <x v="70"/>
    <s v="NRP-S"/>
    <s v="202001"/>
    <n v="69"/>
    <s v="Forecast"/>
    <n v="4571.87"/>
    <n v="-1224.79"/>
    <n v="-3.98"/>
    <n v="0"/>
    <n v="0"/>
    <n v="-1.7"/>
    <n v="3341.41"/>
    <n v="-0.26789605438150998"/>
    <n v="-8.7059578571315637E-4"/>
    <n v="0"/>
    <n v="0"/>
    <n v="3.7077309288377649E-4"/>
    <n v="2491.4899999999998"/>
    <n v="0.74564200000000003"/>
  </r>
  <r>
    <x v="71"/>
    <s v="NRP-S"/>
    <s v="202001"/>
    <n v="70"/>
    <s v="Forecast"/>
    <n v="3341.41"/>
    <n v="-1299.73"/>
    <n v="-0.48"/>
    <n v="0"/>
    <n v="0"/>
    <n v="-1.33"/>
    <n v="2039.86"/>
    <n v="-0.38897797983825322"/>
    <n v="-1.450992976188594E-4"/>
    <n v="0"/>
    <n v="0"/>
    <n v="3.9784767829162469E-4"/>
    <n v="1782.02"/>
    <n v="0.87360099999999996"/>
  </r>
  <r>
    <x v="72"/>
    <s v="NRP-S"/>
    <s v="202001"/>
    <n v="71"/>
    <s v="Forecast"/>
    <n v="2039.86"/>
    <n v="-1019.93"/>
    <n v="-0.35"/>
    <n v="0"/>
    <n v="0"/>
    <n v="-0.13"/>
    <n v="1019.45"/>
    <n v="-0.5"/>
    <n v="-1.6928251388866931E-4"/>
    <n v="0"/>
    <n v="0"/>
    <n v="6.4680419763003556E-5"/>
    <n v="846.28"/>
    <n v="0.83013400000000004"/>
  </r>
  <r>
    <x v="73"/>
    <s v="NRP-S"/>
    <s v="202001"/>
    <n v="72"/>
    <s v="Forecast"/>
    <n v="1019.45"/>
    <n v="-509.73"/>
    <n v="-0.2"/>
    <n v="0"/>
    <n v="0"/>
    <n v="-7.0000000000000007E-2"/>
    <n v="509.45"/>
    <n v="-0.5"/>
    <n v="-1.9749626620344749E-4"/>
    <n v="0"/>
    <n v="0"/>
    <n v="6.9441765911533728E-5"/>
    <n v="442.38"/>
    <n v="0.86834699999999998"/>
  </r>
  <r>
    <x v="74"/>
    <s v="NRP-S"/>
    <s v="202001"/>
    <n v="73"/>
    <s v="Forecast"/>
    <n v="509.45"/>
    <n v="-254.73"/>
    <n v="-0.04"/>
    <n v="0"/>
    <n v="0"/>
    <n v="-0.04"/>
    <n v="254.65"/>
    <n v="-0.5"/>
    <n v="-8.5313012951829375E-5"/>
    <n v="0"/>
    <n v="0"/>
    <n v="7.5228579737494873E-5"/>
    <n v="226.26"/>
    <n v="0.88853800000000005"/>
  </r>
  <r>
    <x v="75"/>
    <s v="NRP-S"/>
    <s v="202001"/>
    <n v="74"/>
    <s v="Forecast"/>
    <n v="254.65"/>
    <n v="-127.32"/>
    <n v="-0.02"/>
    <n v="0"/>
    <n v="0"/>
    <n v="-0.02"/>
    <n v="127.28"/>
    <n v="-0.5"/>
    <n v="-7.5348632173991036E-5"/>
    <n v="0"/>
    <n v="0"/>
    <n v="8.1497628048952779E-5"/>
    <n v="105.03"/>
    <n v="0.82514100000000001"/>
  </r>
  <r>
    <x v="76"/>
    <s v="NRP-S"/>
    <s v="202001"/>
    <n v="75"/>
    <s v="Forecast"/>
    <n v="127.28"/>
    <n v="-63.64"/>
    <n v="-0.01"/>
    <n v="0"/>
    <n v="0"/>
    <n v="-0.01"/>
    <n v="63.62"/>
    <n v="-0.5"/>
    <n v="-5.969298522154465E-5"/>
    <n v="0"/>
    <n v="0"/>
    <n v="8.8289097053032177E-5"/>
    <n v="51.9"/>
    <n v="0.81569400000000003"/>
  </r>
  <r>
    <x v="77"/>
    <s v="NRP-S"/>
    <s v="202001"/>
    <n v="76"/>
    <s v="Forecast"/>
    <n v="63.62"/>
    <n v="-31.81"/>
    <n v="0"/>
    <n v="0"/>
    <n v="0"/>
    <n v="0"/>
    <n v="31.8"/>
    <n v="-0.5"/>
    <n v="-3.672577172456084E-5"/>
    <n v="0"/>
    <n v="0"/>
    <n v="6.4748764067136828E-5"/>
    <n v="24.14"/>
    <n v="0.75902499999999995"/>
  </r>
  <r>
    <x v="78"/>
    <s v="NRP-S"/>
    <s v="202001"/>
    <n v="77"/>
    <s v="Forecast"/>
    <n v="31.8"/>
    <n v="-15.9"/>
    <n v="0"/>
    <n v="0"/>
    <n v="0"/>
    <n v="0"/>
    <n v="15.9"/>
    <n v="-0.5"/>
    <n v="-2.862789818668275E-5"/>
    <n v="0"/>
    <n v="0"/>
    <n v="3.6990521215096172E-5"/>
    <n v="12.5"/>
    <n v="0.78593999999999997"/>
  </r>
  <r>
    <x v="79"/>
    <s v="NRP-S"/>
    <s v="202001"/>
    <n v="78"/>
    <s v="Forecast"/>
    <n v="15.9"/>
    <n v="-7.95"/>
    <n v="0"/>
    <n v="0"/>
    <n v="0"/>
    <n v="0"/>
    <n v="7.95"/>
    <n v="-0.5"/>
    <n v="-2.0841109188798041E-5"/>
    <n v="0"/>
    <n v="0"/>
    <n v="3.4683029669437222E-5"/>
    <n v="5.94"/>
    <n v="0.74766699999999997"/>
  </r>
  <r>
    <x v="13"/>
    <s v="NRP-S"/>
    <s v="202101"/>
    <n v="0"/>
    <s v="Actual"/>
    <n v="0"/>
    <n v="-53482.32"/>
    <n v="-135.6"/>
    <n v="8929.0557090000002"/>
    <n v="0"/>
    <n v="0"/>
    <n v="1743310.41"/>
    <n v="0"/>
    <n v="0"/>
    <n v="0"/>
    <n v="0"/>
    <n v="0"/>
    <n v="0"/>
    <n v="0"/>
  </r>
  <r>
    <x v="14"/>
    <s v="NRP-S"/>
    <s v="202101"/>
    <n v="0"/>
    <s v="Actual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x v="14"/>
    <s v="NRP-S"/>
    <s v="202101"/>
    <n v="1"/>
    <s v="Actual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x v="15"/>
    <s v="NRP-S"/>
    <s v="202101"/>
    <n v="0"/>
    <s v="Actual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x v="15"/>
    <s v="NRP-S"/>
    <s v="202101"/>
    <n v="1"/>
    <s v="Actual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x v="15"/>
    <s v="NRP-S"/>
    <s v="202101"/>
    <n v="2"/>
    <s v="Actual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x v="16"/>
    <s v="NRP-S"/>
    <s v="202101"/>
    <n v="0"/>
    <s v="Actual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x v="16"/>
    <s v="NRP-S"/>
    <s v="202101"/>
    <n v="1"/>
    <s v="Actual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x v="16"/>
    <s v="NRP-S"/>
    <s v="202101"/>
    <n v="2"/>
    <s v="Actual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x v="16"/>
    <s v="NRP-S"/>
    <s v="202101"/>
    <n v="3"/>
    <s v="Actual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x v="17"/>
    <s v="NRP-S"/>
    <s v="202101"/>
    <n v="0"/>
    <s v="Actual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x v="17"/>
    <s v="NRP-S"/>
    <s v="202101"/>
    <n v="1"/>
    <s v="Actual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x v="17"/>
    <s v="NRP-S"/>
    <s v="202101"/>
    <n v="2"/>
    <s v="Actual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x v="17"/>
    <s v="NRP-S"/>
    <s v="202101"/>
    <n v="3"/>
    <s v="Actual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x v="17"/>
    <s v="NRP-S"/>
    <s v="202101"/>
    <n v="4"/>
    <s v="Actual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x v="18"/>
    <s v="NRP-S"/>
    <s v="202101"/>
    <n v="0"/>
    <s v="Actual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x v="18"/>
    <s v="NRP-S"/>
    <s v="202101"/>
    <n v="1"/>
    <s v="Actual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x v="18"/>
    <s v="NRP-S"/>
    <s v="202101"/>
    <n v="2"/>
    <s v="Actual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x v="18"/>
    <s v="NRP-S"/>
    <s v="202101"/>
    <n v="3"/>
    <s v="Actual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x v="18"/>
    <s v="NRP-S"/>
    <s v="202101"/>
    <n v="4"/>
    <s v="Actual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x v="18"/>
    <s v="NRP-S"/>
    <s v="202101"/>
    <n v="5"/>
    <s v="Actual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x v="19"/>
    <s v="NRP-S"/>
    <s v="202101"/>
    <n v="0"/>
    <s v="Actual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x v="19"/>
    <s v="NRP-S"/>
    <s v="202101"/>
    <n v="1"/>
    <s v="Actual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x v="19"/>
    <s v="NRP-S"/>
    <s v="202101"/>
    <n v="2"/>
    <s v="Actual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x v="19"/>
    <s v="NRP-S"/>
    <s v="202101"/>
    <n v="3"/>
    <s v="Actual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x v="19"/>
    <s v="NRP-S"/>
    <s v="202101"/>
    <n v="4"/>
    <s v="Actual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x v="19"/>
    <s v="NRP-S"/>
    <s v="202101"/>
    <n v="5"/>
    <s v="Actual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x v="19"/>
    <s v="NRP-S"/>
    <s v="202101"/>
    <n v="6"/>
    <s v="Actual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x v="20"/>
    <s v="NRP-S"/>
    <s v="202101"/>
    <n v="0"/>
    <s v="Actual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x v="20"/>
    <s v="NRP-S"/>
    <s v="202101"/>
    <n v="1"/>
    <s v="Actual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x v="20"/>
    <s v="NRP-S"/>
    <s v="202101"/>
    <n v="2"/>
    <s v="Actual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x v="20"/>
    <s v="NRP-S"/>
    <s v="202101"/>
    <n v="3"/>
    <s v="Actual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x v="20"/>
    <s v="NRP-S"/>
    <s v="202101"/>
    <n v="4"/>
    <s v="Actual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x v="20"/>
    <s v="NRP-S"/>
    <s v="202101"/>
    <n v="5"/>
    <s v="Actual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x v="20"/>
    <s v="NRP-S"/>
    <s v="202101"/>
    <n v="6"/>
    <s v="Actual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x v="20"/>
    <s v="NRP-S"/>
    <s v="202101"/>
    <n v="7"/>
    <s v="Actual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x v="21"/>
    <s v="NRP-S"/>
    <s v="202101"/>
    <n v="0"/>
    <s v="Actual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x v="21"/>
    <s v="NRP-S"/>
    <s v="202101"/>
    <n v="1"/>
    <s v="Actual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x v="21"/>
    <s v="NRP-S"/>
    <s v="202101"/>
    <n v="2"/>
    <s v="Actual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x v="21"/>
    <s v="NRP-S"/>
    <s v="202101"/>
    <n v="3"/>
    <s v="Actual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x v="21"/>
    <s v="NRP-S"/>
    <s v="202101"/>
    <n v="4"/>
    <s v="Actual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x v="21"/>
    <s v="NRP-S"/>
    <s v="202101"/>
    <n v="5"/>
    <s v="Actual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x v="21"/>
    <s v="NRP-S"/>
    <s v="202101"/>
    <n v="6"/>
    <s v="Actual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x v="21"/>
    <s v="NRP-S"/>
    <s v="202101"/>
    <n v="7"/>
    <s v="Actual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x v="21"/>
    <s v="NRP-S"/>
    <s v="202101"/>
    <n v="8"/>
    <s v="Actual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x v="22"/>
    <s v="NRP-S"/>
    <s v="202101"/>
    <n v="0"/>
    <s v="Actual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x v="22"/>
    <s v="NRP-S"/>
    <s v="202101"/>
    <n v="1"/>
    <s v="Actual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x v="22"/>
    <s v="NRP-S"/>
    <s v="202101"/>
    <n v="2"/>
    <s v="Actual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x v="22"/>
    <s v="NRP-S"/>
    <s v="202101"/>
    <n v="3"/>
    <s v="Actual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x v="22"/>
    <s v="NRP-S"/>
    <s v="202101"/>
    <n v="4"/>
    <s v="Actual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x v="22"/>
    <s v="NRP-S"/>
    <s v="202101"/>
    <n v="5"/>
    <s v="Actual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x v="22"/>
    <s v="NRP-S"/>
    <s v="202101"/>
    <n v="6"/>
    <s v="Actual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x v="22"/>
    <s v="NRP-S"/>
    <s v="202101"/>
    <n v="7"/>
    <s v="Actual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x v="22"/>
    <s v="NRP-S"/>
    <s v="202101"/>
    <n v="8"/>
    <s v="Actual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x v="22"/>
    <s v="NRP-S"/>
    <s v="202101"/>
    <n v="9"/>
    <s v="Actual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x v="23"/>
    <s v="NRP-S"/>
    <s v="202101"/>
    <n v="0"/>
    <s v="Actual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x v="23"/>
    <s v="NRP-S"/>
    <s v="202101"/>
    <n v="1"/>
    <s v="Actual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x v="23"/>
    <s v="NRP-S"/>
    <s v="202101"/>
    <n v="2"/>
    <s v="Actual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x v="23"/>
    <s v="NRP-S"/>
    <s v="202101"/>
    <n v="3"/>
    <s v="Actual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x v="23"/>
    <s v="NRP-S"/>
    <s v="202101"/>
    <n v="4"/>
    <s v="Actual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x v="23"/>
    <s v="NRP-S"/>
    <s v="202101"/>
    <n v="5"/>
    <s v="Actual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x v="23"/>
    <s v="NRP-S"/>
    <s v="202101"/>
    <n v="6"/>
    <s v="Actual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x v="23"/>
    <s v="NRP-S"/>
    <s v="202101"/>
    <n v="7"/>
    <s v="Actual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x v="23"/>
    <s v="NRP-S"/>
    <s v="202101"/>
    <n v="8"/>
    <s v="Actual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x v="23"/>
    <s v="NRP-S"/>
    <s v="202101"/>
    <n v="9"/>
    <s v="Actual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x v="23"/>
    <s v="NRP-S"/>
    <s v="202101"/>
    <n v="10"/>
    <s v="Actual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x v="24"/>
    <s v="NRP-S"/>
    <s v="202101"/>
    <n v="0"/>
    <s v="Actual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x v="24"/>
    <s v="NRP-S"/>
    <s v="202101"/>
    <n v="1"/>
    <s v="Actual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x v="24"/>
    <s v="NRP-S"/>
    <s v="202101"/>
    <n v="2"/>
    <s v="Actual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x v="24"/>
    <s v="NRP-S"/>
    <s v="202101"/>
    <n v="3"/>
    <s v="Actual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x v="24"/>
    <s v="NRP-S"/>
    <s v="202101"/>
    <n v="4"/>
    <s v="Actual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x v="24"/>
    <s v="NRP-S"/>
    <s v="202101"/>
    <n v="5"/>
    <s v="Actual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x v="24"/>
    <s v="NRP-S"/>
    <s v="202101"/>
    <n v="6"/>
    <s v="Actual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x v="24"/>
    <s v="NRP-S"/>
    <s v="202101"/>
    <n v="7"/>
    <s v="Actual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x v="24"/>
    <s v="NRP-S"/>
    <s v="202101"/>
    <n v="8"/>
    <s v="Actual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x v="24"/>
    <s v="NRP-S"/>
    <s v="202101"/>
    <n v="9"/>
    <s v="Actual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x v="24"/>
    <s v="NRP-S"/>
    <s v="202101"/>
    <n v="10"/>
    <s v="Actual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x v="24"/>
    <s v="NRP-S"/>
    <s v="202101"/>
    <n v="11"/>
    <s v="Actual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x v="25"/>
    <s v="NRP-S"/>
    <s v="202101"/>
    <n v="0"/>
    <s v="Actual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x v="25"/>
    <s v="NRP-S"/>
    <s v="202101"/>
    <n v="1"/>
    <s v="Actual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x v="25"/>
    <s v="NRP-S"/>
    <s v="202101"/>
    <n v="2"/>
    <s v="Actual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x v="25"/>
    <s v="NRP-S"/>
    <s v="202101"/>
    <n v="3"/>
    <s v="Actual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x v="25"/>
    <s v="NRP-S"/>
    <s v="202101"/>
    <n v="4"/>
    <s v="Actual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x v="25"/>
    <s v="NRP-S"/>
    <s v="202101"/>
    <n v="5"/>
    <s v="Actual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x v="25"/>
    <s v="NRP-S"/>
    <s v="202101"/>
    <n v="6"/>
    <s v="Actual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x v="25"/>
    <s v="NRP-S"/>
    <s v="202101"/>
    <n v="7"/>
    <s v="Actual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x v="25"/>
    <s v="NRP-S"/>
    <s v="202101"/>
    <n v="8"/>
    <s v="Actual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x v="25"/>
    <s v="NRP-S"/>
    <s v="202101"/>
    <n v="9"/>
    <s v="Actual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x v="25"/>
    <s v="NRP-S"/>
    <s v="202101"/>
    <n v="10"/>
    <s v="Actual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x v="25"/>
    <s v="NRP-S"/>
    <s v="202101"/>
    <n v="11"/>
    <s v="Actual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x v="25"/>
    <s v="NRP-S"/>
    <s v="202101"/>
    <n v="12"/>
    <s v="Actual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x v="26"/>
    <s v="NRP-S"/>
    <s v="202101"/>
    <n v="0"/>
    <s v="Actual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x v="26"/>
    <s v="NRP-S"/>
    <s v="202101"/>
    <n v="1"/>
    <s v="Actual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x v="26"/>
    <s v="NRP-S"/>
    <s v="202101"/>
    <n v="2"/>
    <s v="Actual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x v="26"/>
    <s v="NRP-S"/>
    <s v="202101"/>
    <n v="3"/>
    <s v="Actual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x v="26"/>
    <s v="NRP-S"/>
    <s v="202101"/>
    <n v="4"/>
    <s v="Actual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x v="26"/>
    <s v="NRP-S"/>
    <s v="202101"/>
    <n v="5"/>
    <s v="Actual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x v="26"/>
    <s v="NRP-S"/>
    <s v="202101"/>
    <n v="6"/>
    <s v="Actual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x v="26"/>
    <s v="NRP-S"/>
    <s v="202101"/>
    <n v="7"/>
    <s v="Actual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x v="26"/>
    <s v="NRP-S"/>
    <s v="202101"/>
    <n v="8"/>
    <s v="Actual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x v="26"/>
    <s v="NRP-S"/>
    <s v="202101"/>
    <n v="9"/>
    <s v="Actual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x v="26"/>
    <s v="NRP-S"/>
    <s v="202101"/>
    <n v="10"/>
    <s v="Actual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x v="26"/>
    <s v="NRP-S"/>
    <s v="202101"/>
    <n v="11"/>
    <s v="Actual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x v="26"/>
    <s v="NRP-S"/>
    <s v="202101"/>
    <n v="12"/>
    <s v="Actual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x v="26"/>
    <s v="NRP-S"/>
    <s v="202101"/>
    <n v="13"/>
    <s v="Actual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x v="27"/>
    <s v="NRP-S"/>
    <s v="202101"/>
    <n v="0"/>
    <s v="Actual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x v="27"/>
    <s v="NRP-S"/>
    <s v="202101"/>
    <n v="1"/>
    <s v="Actual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x v="27"/>
    <s v="NRP-S"/>
    <s v="202101"/>
    <n v="2"/>
    <s v="Actual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x v="27"/>
    <s v="NRP-S"/>
    <s v="202101"/>
    <n v="3"/>
    <s v="Actual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x v="27"/>
    <s v="NRP-S"/>
    <s v="202101"/>
    <n v="4"/>
    <s v="Actual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x v="27"/>
    <s v="NRP-S"/>
    <s v="202101"/>
    <n v="5"/>
    <s v="Actual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x v="27"/>
    <s v="NRP-S"/>
    <s v="202101"/>
    <n v="6"/>
    <s v="Actual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x v="27"/>
    <s v="NRP-S"/>
    <s v="202101"/>
    <n v="7"/>
    <s v="Actual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x v="27"/>
    <s v="NRP-S"/>
    <s v="202101"/>
    <n v="8"/>
    <s v="Actual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x v="27"/>
    <s v="NRP-S"/>
    <s v="202101"/>
    <n v="9"/>
    <s v="Actual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x v="27"/>
    <s v="NRP-S"/>
    <s v="202101"/>
    <n v="10"/>
    <s v="Actual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x v="27"/>
    <s v="NRP-S"/>
    <s v="202101"/>
    <n v="11"/>
    <s v="Actual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x v="27"/>
    <s v="NRP-S"/>
    <s v="202101"/>
    <n v="12"/>
    <s v="Actual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x v="27"/>
    <s v="NRP-S"/>
    <s v="202101"/>
    <n v="13"/>
    <s v="Actual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x v="27"/>
    <s v="NRP-S"/>
    <s v="202101"/>
    <n v="14"/>
    <s v="Actual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x v="28"/>
    <s v="NRP-S"/>
    <s v="202101"/>
    <n v="0"/>
    <s v="Actual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x v="28"/>
    <s v="NRP-S"/>
    <s v="202101"/>
    <n v="1"/>
    <s v="Actual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x v="28"/>
    <s v="NRP-S"/>
    <s v="202101"/>
    <n v="2"/>
    <s v="Actual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x v="28"/>
    <s v="NRP-S"/>
    <s v="202101"/>
    <n v="3"/>
    <s v="Actual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x v="28"/>
    <s v="NRP-S"/>
    <s v="202101"/>
    <n v="4"/>
    <s v="Actual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x v="28"/>
    <s v="NRP-S"/>
    <s v="202101"/>
    <n v="5"/>
    <s v="Actual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x v="28"/>
    <s v="NRP-S"/>
    <s v="202101"/>
    <n v="6"/>
    <s v="Actual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x v="28"/>
    <s v="NRP-S"/>
    <s v="202101"/>
    <n v="7"/>
    <s v="Actual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x v="28"/>
    <s v="NRP-S"/>
    <s v="202101"/>
    <n v="8"/>
    <s v="Actual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x v="28"/>
    <s v="NRP-S"/>
    <s v="202101"/>
    <n v="9"/>
    <s v="Actual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x v="28"/>
    <s v="NRP-S"/>
    <s v="202101"/>
    <n v="10"/>
    <s v="Actual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x v="28"/>
    <s v="NRP-S"/>
    <s v="202101"/>
    <n v="11"/>
    <s v="Actual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x v="28"/>
    <s v="NRP-S"/>
    <s v="202101"/>
    <n v="12"/>
    <s v="Actual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x v="28"/>
    <s v="NRP-S"/>
    <s v="202101"/>
    <n v="13"/>
    <s v="Actual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x v="28"/>
    <s v="NRP-S"/>
    <s v="202101"/>
    <n v="14"/>
    <s v="Actual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x v="28"/>
    <s v="NRP-S"/>
    <s v="202101"/>
    <n v="15"/>
    <s v="Actual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x v="29"/>
    <s v="NRP-S"/>
    <s v="202101"/>
    <n v="0"/>
    <s v="Actual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x v="29"/>
    <s v="NRP-S"/>
    <s v="202101"/>
    <n v="1"/>
    <s v="Actual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x v="29"/>
    <s v="NRP-S"/>
    <s v="202101"/>
    <n v="2"/>
    <s v="Actual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x v="29"/>
    <s v="NRP-S"/>
    <s v="202101"/>
    <n v="3"/>
    <s v="Actual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x v="29"/>
    <s v="NRP-S"/>
    <s v="202101"/>
    <n v="4"/>
    <s v="Actual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x v="29"/>
    <s v="NRP-S"/>
    <s v="202101"/>
    <n v="5"/>
    <s v="Actual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x v="29"/>
    <s v="NRP-S"/>
    <s v="202101"/>
    <n v="6"/>
    <s v="Actual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x v="29"/>
    <s v="NRP-S"/>
    <s v="202101"/>
    <n v="7"/>
    <s v="Actual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x v="29"/>
    <s v="NRP-S"/>
    <s v="202101"/>
    <n v="8"/>
    <s v="Actual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x v="29"/>
    <s v="NRP-S"/>
    <s v="202101"/>
    <n v="9"/>
    <s v="Actual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x v="29"/>
    <s v="NRP-S"/>
    <s v="202101"/>
    <n v="10"/>
    <s v="Actual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x v="29"/>
    <s v="NRP-S"/>
    <s v="202101"/>
    <n v="11"/>
    <s v="Actual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x v="29"/>
    <s v="NRP-S"/>
    <s v="202101"/>
    <n v="12"/>
    <s v="Actual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x v="29"/>
    <s v="NRP-S"/>
    <s v="202101"/>
    <n v="13"/>
    <s v="Actual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x v="29"/>
    <s v="NRP-S"/>
    <s v="202101"/>
    <n v="14"/>
    <s v="Actual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x v="29"/>
    <s v="NRP-S"/>
    <s v="202101"/>
    <n v="15"/>
    <s v="Actual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x v="29"/>
    <s v="NRP-S"/>
    <s v="202101"/>
    <n v="16"/>
    <s v="Actual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x v="30"/>
    <s v="NRP-S"/>
    <s v="202101"/>
    <n v="0"/>
    <s v="Actual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x v="30"/>
    <s v="NRP-S"/>
    <s v="202101"/>
    <n v="1"/>
    <s v="Actual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x v="30"/>
    <s v="NRP-S"/>
    <s v="202101"/>
    <n v="2"/>
    <s v="Actual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x v="30"/>
    <s v="NRP-S"/>
    <s v="202101"/>
    <n v="3"/>
    <s v="Actual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x v="30"/>
    <s v="NRP-S"/>
    <s v="202101"/>
    <n v="4"/>
    <s v="Actual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x v="30"/>
    <s v="NRP-S"/>
    <s v="202101"/>
    <n v="5"/>
    <s v="Actual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x v="30"/>
    <s v="NRP-S"/>
    <s v="202101"/>
    <n v="6"/>
    <s v="Actual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x v="30"/>
    <s v="NRP-S"/>
    <s v="202101"/>
    <n v="7"/>
    <s v="Actual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x v="30"/>
    <s v="NRP-S"/>
    <s v="202101"/>
    <n v="8"/>
    <s v="Actual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x v="30"/>
    <s v="NRP-S"/>
    <s v="202101"/>
    <n v="9"/>
    <s v="Actual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x v="30"/>
    <s v="NRP-S"/>
    <s v="202101"/>
    <n v="10"/>
    <s v="Actual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x v="30"/>
    <s v="NRP-S"/>
    <s v="202101"/>
    <n v="11"/>
    <s v="Actual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x v="30"/>
    <s v="NRP-S"/>
    <s v="202101"/>
    <n v="12"/>
    <s v="Actual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x v="30"/>
    <s v="NRP-S"/>
    <s v="202101"/>
    <n v="13"/>
    <s v="Actual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x v="30"/>
    <s v="NRP-S"/>
    <s v="202101"/>
    <n v="14"/>
    <s v="Actual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x v="30"/>
    <s v="NRP-S"/>
    <s v="202101"/>
    <n v="15"/>
    <s v="Actual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x v="30"/>
    <s v="NRP-S"/>
    <s v="202101"/>
    <n v="16"/>
    <s v="Actual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x v="30"/>
    <s v="NRP-S"/>
    <s v="202101"/>
    <n v="17"/>
    <s v="Actual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x v="31"/>
    <s v="NRP-S"/>
    <s v="202101"/>
    <n v="0"/>
    <s v="Actual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x v="31"/>
    <s v="NRP-S"/>
    <s v="202101"/>
    <n v="1"/>
    <s v="Actual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x v="31"/>
    <s v="NRP-S"/>
    <s v="202101"/>
    <n v="2"/>
    <s v="Actual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x v="31"/>
    <s v="NRP-S"/>
    <s v="202101"/>
    <n v="3"/>
    <s v="Actual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x v="31"/>
    <s v="NRP-S"/>
    <s v="202101"/>
    <n v="4"/>
    <s v="Actual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x v="31"/>
    <s v="NRP-S"/>
    <s v="202101"/>
    <n v="5"/>
    <s v="Actual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x v="31"/>
    <s v="NRP-S"/>
    <s v="202101"/>
    <n v="6"/>
    <s v="Actual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x v="31"/>
    <s v="NRP-S"/>
    <s v="202101"/>
    <n v="7"/>
    <s v="Actual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x v="31"/>
    <s v="NRP-S"/>
    <s v="202101"/>
    <n v="8"/>
    <s v="Actual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x v="31"/>
    <s v="NRP-S"/>
    <s v="202101"/>
    <n v="9"/>
    <s v="Actual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x v="31"/>
    <s v="NRP-S"/>
    <s v="202101"/>
    <n v="10"/>
    <s v="Actual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x v="31"/>
    <s v="NRP-S"/>
    <s v="202101"/>
    <n v="11"/>
    <s v="Actual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x v="31"/>
    <s v="NRP-S"/>
    <s v="202101"/>
    <n v="12"/>
    <s v="Actual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x v="31"/>
    <s v="NRP-S"/>
    <s v="202101"/>
    <n v="13"/>
    <s v="Actual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x v="31"/>
    <s v="NRP-S"/>
    <s v="202101"/>
    <n v="14"/>
    <s v="Actual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x v="31"/>
    <s v="NRP-S"/>
    <s v="202101"/>
    <n v="15"/>
    <s v="Actual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x v="31"/>
    <s v="NRP-S"/>
    <s v="202101"/>
    <n v="16"/>
    <s v="Actual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x v="31"/>
    <s v="NRP-S"/>
    <s v="202101"/>
    <n v="17"/>
    <s v="Actual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x v="31"/>
    <s v="NRP-S"/>
    <s v="202101"/>
    <n v="18"/>
    <s v="Actual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x v="32"/>
    <s v="NRP-S"/>
    <s v="202101"/>
    <n v="0"/>
    <s v="Actual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x v="32"/>
    <s v="NRP-S"/>
    <s v="202101"/>
    <n v="1"/>
    <s v="Actual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x v="32"/>
    <s v="NRP-S"/>
    <s v="202101"/>
    <n v="2"/>
    <s v="Actual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x v="32"/>
    <s v="NRP-S"/>
    <s v="202101"/>
    <n v="3"/>
    <s v="Actual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x v="32"/>
    <s v="NRP-S"/>
    <s v="202101"/>
    <n v="4"/>
    <s v="Actual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x v="32"/>
    <s v="NRP-S"/>
    <s v="202101"/>
    <n v="5"/>
    <s v="Actual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x v="32"/>
    <s v="NRP-S"/>
    <s v="202101"/>
    <n v="6"/>
    <s v="Actual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x v="32"/>
    <s v="NRP-S"/>
    <s v="202101"/>
    <n v="7"/>
    <s v="Actual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x v="32"/>
    <s v="NRP-S"/>
    <s v="202101"/>
    <n v="8"/>
    <s v="Actual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x v="32"/>
    <s v="NRP-S"/>
    <s v="202101"/>
    <n v="9"/>
    <s v="Actual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x v="32"/>
    <s v="NRP-S"/>
    <s v="202101"/>
    <n v="10"/>
    <s v="Actual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x v="32"/>
    <s v="NRP-S"/>
    <s v="202101"/>
    <n v="11"/>
    <s v="Actual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x v="32"/>
    <s v="NRP-S"/>
    <s v="202101"/>
    <n v="12"/>
    <s v="Actual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x v="32"/>
    <s v="NRP-S"/>
    <s v="202101"/>
    <n v="13"/>
    <s v="Actual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x v="32"/>
    <s v="NRP-S"/>
    <s v="202101"/>
    <n v="14"/>
    <s v="Actual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x v="32"/>
    <s v="NRP-S"/>
    <s v="202101"/>
    <n v="15"/>
    <s v="Actual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x v="32"/>
    <s v="NRP-S"/>
    <s v="202101"/>
    <n v="16"/>
    <s v="Actual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x v="32"/>
    <s v="NRP-S"/>
    <s v="202101"/>
    <n v="17"/>
    <s v="Actual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x v="32"/>
    <s v="NRP-S"/>
    <s v="202101"/>
    <n v="18"/>
    <s v="Actual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x v="32"/>
    <s v="NRP-S"/>
    <s v="202101"/>
    <n v="19"/>
    <s v="Actual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x v="33"/>
    <s v="NRP-S"/>
    <s v="202101"/>
    <n v="1"/>
    <s v="Actual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x v="33"/>
    <s v="NRP-S"/>
    <s v="202101"/>
    <n v="2"/>
    <s v="Actual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x v="33"/>
    <s v="NRP-S"/>
    <s v="202101"/>
    <n v="3"/>
    <s v="Actual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x v="33"/>
    <s v="NRP-S"/>
    <s v="202101"/>
    <n v="4"/>
    <s v="Actual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x v="33"/>
    <s v="NRP-S"/>
    <s v="202101"/>
    <n v="5"/>
    <s v="Actual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x v="33"/>
    <s v="NRP-S"/>
    <s v="202101"/>
    <n v="6"/>
    <s v="Actual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x v="33"/>
    <s v="NRP-S"/>
    <s v="202101"/>
    <n v="7"/>
    <s v="Actual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x v="33"/>
    <s v="NRP-S"/>
    <s v="202101"/>
    <n v="8"/>
    <s v="Actual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x v="33"/>
    <s v="NRP-S"/>
    <s v="202101"/>
    <n v="9"/>
    <s v="Actual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x v="33"/>
    <s v="NRP-S"/>
    <s v="202101"/>
    <n v="10"/>
    <s v="Actual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x v="33"/>
    <s v="NRP-S"/>
    <s v="202101"/>
    <n v="11"/>
    <s v="Actual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x v="33"/>
    <s v="NRP-S"/>
    <s v="202101"/>
    <n v="12"/>
    <s v="Actual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x v="33"/>
    <s v="NRP-S"/>
    <s v="202101"/>
    <n v="13"/>
    <s v="Actual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x v="33"/>
    <s v="NRP-S"/>
    <s v="202101"/>
    <n v="14"/>
    <s v="Actual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x v="33"/>
    <s v="NRP-S"/>
    <s v="202101"/>
    <n v="15"/>
    <s v="Actual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x v="33"/>
    <s v="NRP-S"/>
    <s v="202101"/>
    <n v="16"/>
    <s v="Actual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x v="33"/>
    <s v="NRP-S"/>
    <s v="202101"/>
    <n v="17"/>
    <s v="Actual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x v="33"/>
    <s v="NRP-S"/>
    <s v="202101"/>
    <n v="18"/>
    <s v="Actual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x v="33"/>
    <s v="NRP-S"/>
    <s v="202101"/>
    <n v="19"/>
    <s v="Actual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x v="33"/>
    <s v="NRP-S"/>
    <s v="202101"/>
    <n v="20"/>
    <s v="Actual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x v="34"/>
    <s v="NRP-S"/>
    <s v="202101"/>
    <n v="2"/>
    <s v="Actual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x v="34"/>
    <s v="NRP-S"/>
    <s v="202101"/>
    <n v="3"/>
    <s v="Actual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x v="34"/>
    <s v="NRP-S"/>
    <s v="202101"/>
    <n v="4"/>
    <s v="Actual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x v="34"/>
    <s v="NRP-S"/>
    <s v="202101"/>
    <n v="5"/>
    <s v="Actual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x v="34"/>
    <s v="NRP-S"/>
    <s v="202101"/>
    <n v="6"/>
    <s v="Actual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x v="34"/>
    <s v="NRP-S"/>
    <s v="202101"/>
    <n v="7"/>
    <s v="Actual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x v="34"/>
    <s v="NRP-S"/>
    <s v="202101"/>
    <n v="8"/>
    <s v="Actual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x v="34"/>
    <s v="NRP-S"/>
    <s v="202101"/>
    <n v="9"/>
    <s v="Actual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x v="34"/>
    <s v="NRP-S"/>
    <s v="202101"/>
    <n v="10"/>
    <s v="Actual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x v="34"/>
    <s v="NRP-S"/>
    <s v="202101"/>
    <n v="11"/>
    <s v="Actual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x v="34"/>
    <s v="NRP-S"/>
    <s v="202101"/>
    <n v="12"/>
    <s v="Actual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x v="34"/>
    <s v="NRP-S"/>
    <s v="202101"/>
    <n v="13"/>
    <s v="Actual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x v="34"/>
    <s v="NRP-S"/>
    <s v="202101"/>
    <n v="14"/>
    <s v="Actual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x v="34"/>
    <s v="NRP-S"/>
    <s v="202101"/>
    <n v="15"/>
    <s v="Actual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x v="34"/>
    <s v="NRP-S"/>
    <s v="202101"/>
    <n v="16"/>
    <s v="Actual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x v="34"/>
    <s v="NRP-S"/>
    <s v="202101"/>
    <n v="17"/>
    <s v="Actual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x v="34"/>
    <s v="NRP-S"/>
    <s v="202101"/>
    <n v="18"/>
    <s v="Actual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x v="34"/>
    <s v="NRP-S"/>
    <s v="202101"/>
    <n v="19"/>
    <s v="Actual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x v="34"/>
    <s v="NRP-S"/>
    <s v="202101"/>
    <n v="20"/>
    <s v="Actual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x v="34"/>
    <s v="NRP-S"/>
    <s v="202101"/>
    <n v="21"/>
    <s v="Actual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x v="35"/>
    <s v="NRP-S"/>
    <s v="202101"/>
    <n v="3"/>
    <s v="Actual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x v="35"/>
    <s v="NRP-S"/>
    <s v="202101"/>
    <n v="4"/>
    <s v="Actual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x v="35"/>
    <s v="NRP-S"/>
    <s v="202101"/>
    <n v="5"/>
    <s v="Actual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x v="35"/>
    <s v="NRP-S"/>
    <s v="202101"/>
    <n v="6"/>
    <s v="Actual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x v="35"/>
    <s v="NRP-S"/>
    <s v="202101"/>
    <n v="7"/>
    <s v="Actual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x v="35"/>
    <s v="NRP-S"/>
    <s v="202101"/>
    <n v="8"/>
    <s v="Actual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x v="35"/>
    <s v="NRP-S"/>
    <s v="202101"/>
    <n v="9"/>
    <s v="Actual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x v="35"/>
    <s v="NRP-S"/>
    <s v="202101"/>
    <n v="10"/>
    <s v="Actual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x v="35"/>
    <s v="NRP-S"/>
    <s v="202101"/>
    <n v="11"/>
    <s v="Actual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x v="35"/>
    <s v="NRP-S"/>
    <s v="202101"/>
    <n v="12"/>
    <s v="Actual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x v="35"/>
    <s v="NRP-S"/>
    <s v="202101"/>
    <n v="13"/>
    <s v="Actual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x v="35"/>
    <s v="NRP-S"/>
    <s v="202101"/>
    <n v="14"/>
    <s v="Actual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x v="35"/>
    <s v="NRP-S"/>
    <s v="202101"/>
    <n v="15"/>
    <s v="Actual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x v="35"/>
    <s v="NRP-S"/>
    <s v="202101"/>
    <n v="16"/>
    <s v="Actual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x v="35"/>
    <s v="NRP-S"/>
    <s v="202101"/>
    <n v="17"/>
    <s v="Actual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x v="35"/>
    <s v="NRP-S"/>
    <s v="202101"/>
    <n v="18"/>
    <s v="Actual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x v="35"/>
    <s v="NRP-S"/>
    <s v="202101"/>
    <n v="19"/>
    <s v="Actual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x v="35"/>
    <s v="NRP-S"/>
    <s v="202101"/>
    <n v="20"/>
    <s v="Actual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x v="35"/>
    <s v="NRP-S"/>
    <s v="202101"/>
    <n v="21"/>
    <s v="Actual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x v="35"/>
    <s v="NRP-S"/>
    <s v="202101"/>
    <n v="22"/>
    <s v="Actual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x v="36"/>
    <s v="NRP-S"/>
    <s v="202101"/>
    <n v="4"/>
    <s v="Actual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x v="36"/>
    <s v="NRP-S"/>
    <s v="202101"/>
    <n v="5"/>
    <s v="Actual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x v="36"/>
    <s v="NRP-S"/>
    <s v="202101"/>
    <n v="6"/>
    <s v="Actual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x v="36"/>
    <s v="NRP-S"/>
    <s v="202101"/>
    <n v="7"/>
    <s v="Actual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x v="36"/>
    <s v="NRP-S"/>
    <s v="202101"/>
    <n v="8"/>
    <s v="Actual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x v="36"/>
    <s v="NRP-S"/>
    <s v="202101"/>
    <n v="9"/>
    <s v="Actual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x v="36"/>
    <s v="NRP-S"/>
    <s v="202101"/>
    <n v="10"/>
    <s v="Actual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x v="36"/>
    <s v="NRP-S"/>
    <s v="202101"/>
    <n v="11"/>
    <s v="Actual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x v="36"/>
    <s v="NRP-S"/>
    <s v="202101"/>
    <n v="12"/>
    <s v="Actual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x v="36"/>
    <s v="NRP-S"/>
    <s v="202101"/>
    <n v="13"/>
    <s v="Actual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x v="36"/>
    <s v="NRP-S"/>
    <s v="202101"/>
    <n v="14"/>
    <s v="Actual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x v="36"/>
    <s v="NRP-S"/>
    <s v="202101"/>
    <n v="15"/>
    <s v="Actual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x v="36"/>
    <s v="NRP-S"/>
    <s v="202101"/>
    <n v="16"/>
    <s v="Actual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x v="36"/>
    <s v="NRP-S"/>
    <s v="202101"/>
    <n v="17"/>
    <s v="Actual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x v="36"/>
    <s v="NRP-S"/>
    <s v="202101"/>
    <n v="18"/>
    <s v="Actual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x v="36"/>
    <s v="NRP-S"/>
    <s v="202101"/>
    <n v="19"/>
    <s v="Actual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x v="36"/>
    <s v="NRP-S"/>
    <s v="202101"/>
    <n v="20"/>
    <s v="Actual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x v="36"/>
    <s v="NRP-S"/>
    <s v="202101"/>
    <n v="21"/>
    <s v="Actual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x v="36"/>
    <s v="NRP-S"/>
    <s v="202101"/>
    <n v="22"/>
    <s v="Actual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x v="36"/>
    <s v="NRP-S"/>
    <s v="202101"/>
    <n v="23"/>
    <s v="Actual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x v="37"/>
    <s v="NRP-S"/>
    <s v="202101"/>
    <n v="5"/>
    <s v="Actual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x v="37"/>
    <s v="NRP-S"/>
    <s v="202101"/>
    <n v="6"/>
    <s v="Actual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x v="37"/>
    <s v="NRP-S"/>
    <s v="202101"/>
    <n v="7"/>
    <s v="Actual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x v="37"/>
    <s v="NRP-S"/>
    <s v="202101"/>
    <n v="8"/>
    <s v="Actual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x v="37"/>
    <s v="NRP-S"/>
    <s v="202101"/>
    <n v="9"/>
    <s v="Actual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x v="37"/>
    <s v="NRP-S"/>
    <s v="202101"/>
    <n v="10"/>
    <s v="Actual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x v="37"/>
    <s v="NRP-S"/>
    <s v="202101"/>
    <n v="11"/>
    <s v="Actual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x v="37"/>
    <s v="NRP-S"/>
    <s v="202101"/>
    <n v="12"/>
    <s v="Actual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x v="37"/>
    <s v="NRP-S"/>
    <s v="202101"/>
    <n v="13"/>
    <s v="Actual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x v="37"/>
    <s v="NRP-S"/>
    <s v="202101"/>
    <n v="14"/>
    <s v="Actual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x v="37"/>
    <s v="NRP-S"/>
    <s v="202101"/>
    <n v="15"/>
    <s v="Actual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x v="37"/>
    <s v="NRP-S"/>
    <s v="202101"/>
    <n v="16"/>
    <s v="Actual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x v="37"/>
    <s v="NRP-S"/>
    <s v="202101"/>
    <n v="17"/>
    <s v="Actual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x v="37"/>
    <s v="NRP-S"/>
    <s v="202101"/>
    <n v="18"/>
    <s v="Actual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x v="37"/>
    <s v="NRP-S"/>
    <s v="202101"/>
    <n v="19"/>
    <s v="Actual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x v="37"/>
    <s v="NRP-S"/>
    <s v="202101"/>
    <n v="20"/>
    <s v="Actual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x v="37"/>
    <s v="NRP-S"/>
    <s v="202101"/>
    <n v="21"/>
    <s v="Actual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x v="37"/>
    <s v="NRP-S"/>
    <s v="202101"/>
    <n v="22"/>
    <s v="Actual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x v="37"/>
    <s v="NRP-S"/>
    <s v="202101"/>
    <n v="23"/>
    <s v="Actual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x v="37"/>
    <s v="NRP-S"/>
    <s v="202101"/>
    <n v="24"/>
    <s v="Actual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x v="38"/>
    <s v="NRP-S"/>
    <s v="202101"/>
    <n v="6"/>
    <s v="Actual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x v="38"/>
    <s v="NRP-S"/>
    <s v="202101"/>
    <n v="7"/>
    <s v="Actual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x v="38"/>
    <s v="NRP-S"/>
    <s v="202101"/>
    <n v="8"/>
    <s v="Actual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x v="38"/>
    <s v="NRP-S"/>
    <s v="202101"/>
    <n v="9"/>
    <s v="Actual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x v="38"/>
    <s v="NRP-S"/>
    <s v="202101"/>
    <n v="10"/>
    <s v="Actual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x v="38"/>
    <s v="NRP-S"/>
    <s v="202101"/>
    <n v="11"/>
    <s v="Actual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x v="38"/>
    <s v="NRP-S"/>
    <s v="202101"/>
    <n v="12"/>
    <s v="Actual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x v="38"/>
    <s v="NRP-S"/>
    <s v="202101"/>
    <n v="13"/>
    <s v="Actual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x v="38"/>
    <s v="NRP-S"/>
    <s v="202101"/>
    <n v="14"/>
    <s v="Actual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x v="38"/>
    <s v="NRP-S"/>
    <s v="202101"/>
    <n v="15"/>
    <s v="Actual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x v="38"/>
    <s v="NRP-S"/>
    <s v="202101"/>
    <n v="16"/>
    <s v="Actual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x v="38"/>
    <s v="NRP-S"/>
    <s v="202101"/>
    <n v="17"/>
    <s v="Actual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x v="38"/>
    <s v="NRP-S"/>
    <s v="202101"/>
    <n v="18"/>
    <s v="Actual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x v="38"/>
    <s v="NRP-S"/>
    <s v="202101"/>
    <n v="19"/>
    <s v="Actual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x v="38"/>
    <s v="NRP-S"/>
    <s v="202101"/>
    <n v="20"/>
    <s v="Actual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x v="38"/>
    <s v="NRP-S"/>
    <s v="202101"/>
    <n v="21"/>
    <s v="Actual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x v="38"/>
    <s v="NRP-S"/>
    <s v="202101"/>
    <n v="22"/>
    <s v="Actual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x v="38"/>
    <s v="NRP-S"/>
    <s v="202101"/>
    <n v="23"/>
    <s v="Actual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x v="38"/>
    <s v="NRP-S"/>
    <s v="202101"/>
    <n v="24"/>
    <s v="Actual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x v="38"/>
    <s v="NRP-S"/>
    <s v="202101"/>
    <n v="25"/>
    <s v="Actual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x v="39"/>
    <s v="NRP-S"/>
    <s v="202101"/>
    <n v="7"/>
    <s v="Actual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x v="39"/>
    <s v="NRP-S"/>
    <s v="202101"/>
    <n v="8"/>
    <s v="Actual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x v="39"/>
    <s v="NRP-S"/>
    <s v="202101"/>
    <n v="9"/>
    <s v="Actual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x v="39"/>
    <s v="NRP-S"/>
    <s v="202101"/>
    <n v="10"/>
    <s v="Actual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x v="39"/>
    <s v="NRP-S"/>
    <s v="202101"/>
    <n v="11"/>
    <s v="Actual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x v="39"/>
    <s v="NRP-S"/>
    <s v="202101"/>
    <n v="12"/>
    <s v="Actual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x v="39"/>
    <s v="NRP-S"/>
    <s v="202101"/>
    <n v="13"/>
    <s v="Actual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x v="39"/>
    <s v="NRP-S"/>
    <s v="202101"/>
    <n v="14"/>
    <s v="Actual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x v="39"/>
    <s v="NRP-S"/>
    <s v="202101"/>
    <n v="15"/>
    <s v="Actual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x v="39"/>
    <s v="NRP-S"/>
    <s v="202101"/>
    <n v="16"/>
    <s v="Actual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x v="39"/>
    <s v="NRP-S"/>
    <s v="202101"/>
    <n v="17"/>
    <s v="Actual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x v="39"/>
    <s v="NRP-S"/>
    <s v="202101"/>
    <n v="18"/>
    <s v="Actual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x v="39"/>
    <s v="NRP-S"/>
    <s v="202101"/>
    <n v="19"/>
    <s v="Actual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x v="39"/>
    <s v="NRP-S"/>
    <s v="202101"/>
    <n v="20"/>
    <s v="Actual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x v="39"/>
    <s v="NRP-S"/>
    <s v="202101"/>
    <n v="21"/>
    <s v="Actual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x v="39"/>
    <s v="NRP-S"/>
    <s v="202101"/>
    <n v="22"/>
    <s v="Actual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x v="39"/>
    <s v="NRP-S"/>
    <s v="202101"/>
    <n v="23"/>
    <s v="Actual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x v="39"/>
    <s v="NRP-S"/>
    <s v="202101"/>
    <n v="24"/>
    <s v="Actual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x v="39"/>
    <s v="NRP-S"/>
    <s v="202101"/>
    <n v="25"/>
    <s v="Actual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x v="39"/>
    <s v="NRP-S"/>
    <s v="202101"/>
    <n v="26"/>
    <s v="Actual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x v="40"/>
    <s v="NRP-S"/>
    <s v="202101"/>
    <n v="8"/>
    <s v="Actual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x v="40"/>
    <s v="NRP-S"/>
    <s v="202101"/>
    <n v="9"/>
    <s v="Actual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x v="40"/>
    <s v="NRP-S"/>
    <s v="202101"/>
    <n v="10"/>
    <s v="Actual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x v="40"/>
    <s v="NRP-S"/>
    <s v="202101"/>
    <n v="11"/>
    <s v="Actual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x v="40"/>
    <s v="NRP-S"/>
    <s v="202101"/>
    <n v="12"/>
    <s v="Actual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x v="40"/>
    <s v="NRP-S"/>
    <s v="202101"/>
    <n v="13"/>
    <s v="Actual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x v="40"/>
    <s v="NRP-S"/>
    <s v="202101"/>
    <n v="14"/>
    <s v="Actual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x v="40"/>
    <s v="NRP-S"/>
    <s v="202101"/>
    <n v="15"/>
    <s v="Actual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x v="40"/>
    <s v="NRP-S"/>
    <s v="202101"/>
    <n v="16"/>
    <s v="Actual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x v="40"/>
    <s v="NRP-S"/>
    <s v="202101"/>
    <n v="17"/>
    <s v="Actual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x v="40"/>
    <s v="NRP-S"/>
    <s v="202101"/>
    <n v="18"/>
    <s v="Actual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x v="40"/>
    <s v="NRP-S"/>
    <s v="202101"/>
    <n v="19"/>
    <s v="Actual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x v="40"/>
    <s v="NRP-S"/>
    <s v="202101"/>
    <n v="20"/>
    <s v="Actual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x v="40"/>
    <s v="NRP-S"/>
    <s v="202101"/>
    <n v="21"/>
    <s v="Actual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x v="40"/>
    <s v="NRP-S"/>
    <s v="202101"/>
    <n v="22"/>
    <s v="Actual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x v="40"/>
    <s v="NRP-S"/>
    <s v="202101"/>
    <n v="23"/>
    <s v="Actual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x v="40"/>
    <s v="NRP-S"/>
    <s v="202101"/>
    <n v="24"/>
    <s v="Actual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x v="40"/>
    <s v="NRP-S"/>
    <s v="202101"/>
    <n v="25"/>
    <s v="Actual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x v="40"/>
    <s v="NRP-S"/>
    <s v="202101"/>
    <n v="26"/>
    <s v="Actual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x v="40"/>
    <s v="NRP-S"/>
    <s v="202101"/>
    <n v="27"/>
    <s v="Actual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x v="41"/>
    <s v="NRP-S"/>
    <s v="202101"/>
    <n v="9"/>
    <s v="Actual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x v="41"/>
    <s v="NRP-S"/>
    <s v="202101"/>
    <n v="10"/>
    <s v="Actual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x v="41"/>
    <s v="NRP-S"/>
    <s v="202101"/>
    <n v="11"/>
    <s v="Actual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x v="41"/>
    <s v="NRP-S"/>
    <s v="202101"/>
    <n v="12"/>
    <s v="Actual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x v="41"/>
    <s v="NRP-S"/>
    <s v="202101"/>
    <n v="13"/>
    <s v="Actual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x v="41"/>
    <s v="NRP-S"/>
    <s v="202101"/>
    <n v="14"/>
    <s v="Actual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x v="41"/>
    <s v="NRP-S"/>
    <s v="202101"/>
    <n v="15"/>
    <s v="Actual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x v="41"/>
    <s v="NRP-S"/>
    <s v="202101"/>
    <n v="16"/>
    <s v="Actual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x v="41"/>
    <s v="NRP-S"/>
    <s v="202101"/>
    <n v="17"/>
    <s v="Actual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x v="41"/>
    <s v="NRP-S"/>
    <s v="202101"/>
    <n v="18"/>
    <s v="Actual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x v="41"/>
    <s v="NRP-S"/>
    <s v="202101"/>
    <n v="19"/>
    <s v="Actual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x v="41"/>
    <s v="NRP-S"/>
    <s v="202101"/>
    <n v="20"/>
    <s v="Actual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x v="41"/>
    <s v="NRP-S"/>
    <s v="202101"/>
    <n v="21"/>
    <s v="Actual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x v="41"/>
    <s v="NRP-S"/>
    <s v="202101"/>
    <n v="22"/>
    <s v="Actual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x v="41"/>
    <s v="NRP-S"/>
    <s v="202101"/>
    <n v="23"/>
    <s v="Actual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x v="41"/>
    <s v="NRP-S"/>
    <s v="202101"/>
    <n v="24"/>
    <s v="Actual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x v="41"/>
    <s v="NRP-S"/>
    <s v="202101"/>
    <n v="25"/>
    <s v="Actual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x v="41"/>
    <s v="NRP-S"/>
    <s v="202101"/>
    <n v="26"/>
    <s v="Actual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x v="41"/>
    <s v="NRP-S"/>
    <s v="202101"/>
    <n v="27"/>
    <s v="Actual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x v="41"/>
    <s v="NRP-S"/>
    <s v="202101"/>
    <n v="28"/>
    <s v="Actual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x v="42"/>
    <s v="NRP-S"/>
    <s v="202101"/>
    <n v="10"/>
    <s v="Actual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x v="42"/>
    <s v="NRP-S"/>
    <s v="202101"/>
    <n v="11"/>
    <s v="Actual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x v="42"/>
    <s v="NRP-S"/>
    <s v="202101"/>
    <n v="12"/>
    <s v="Actual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x v="42"/>
    <s v="NRP-S"/>
    <s v="202101"/>
    <n v="13"/>
    <s v="Actual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x v="42"/>
    <s v="NRP-S"/>
    <s v="202101"/>
    <n v="14"/>
    <s v="Actual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x v="42"/>
    <s v="NRP-S"/>
    <s v="202101"/>
    <n v="15"/>
    <s v="Actual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x v="42"/>
    <s v="NRP-S"/>
    <s v="202101"/>
    <n v="16"/>
    <s v="Actual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x v="42"/>
    <s v="NRP-S"/>
    <s v="202101"/>
    <n v="17"/>
    <s v="Actual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x v="42"/>
    <s v="NRP-S"/>
    <s v="202101"/>
    <n v="18"/>
    <s v="Actual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x v="42"/>
    <s v="NRP-S"/>
    <s v="202101"/>
    <n v="19"/>
    <s v="Actual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x v="42"/>
    <s v="NRP-S"/>
    <s v="202101"/>
    <n v="20"/>
    <s v="Actual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x v="42"/>
    <s v="NRP-S"/>
    <s v="202101"/>
    <n v="21"/>
    <s v="Actual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x v="42"/>
    <s v="NRP-S"/>
    <s v="202101"/>
    <n v="22"/>
    <s v="Actual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x v="42"/>
    <s v="NRP-S"/>
    <s v="202101"/>
    <n v="23"/>
    <s v="Actual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x v="42"/>
    <s v="NRP-S"/>
    <s v="202101"/>
    <n v="24"/>
    <s v="Actual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x v="42"/>
    <s v="NRP-S"/>
    <s v="202101"/>
    <n v="25"/>
    <s v="Actual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x v="42"/>
    <s v="NRP-S"/>
    <s v="202101"/>
    <n v="26"/>
    <s v="Actual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x v="42"/>
    <s v="NRP-S"/>
    <s v="202101"/>
    <n v="27"/>
    <s v="Actual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x v="42"/>
    <s v="NRP-S"/>
    <s v="202101"/>
    <n v="28"/>
    <s v="Actual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x v="42"/>
    <s v="NRP-S"/>
    <s v="202101"/>
    <n v="29"/>
    <s v="Actual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x v="43"/>
    <s v="NRP-S"/>
    <s v="202101"/>
    <n v="11"/>
    <s v="Actual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x v="43"/>
    <s v="NRP-S"/>
    <s v="202101"/>
    <n v="12"/>
    <s v="Actual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x v="43"/>
    <s v="NRP-S"/>
    <s v="202101"/>
    <n v="13"/>
    <s v="Actual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x v="43"/>
    <s v="NRP-S"/>
    <s v="202101"/>
    <n v="14"/>
    <s v="Actual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x v="43"/>
    <s v="NRP-S"/>
    <s v="202101"/>
    <n v="15"/>
    <s v="Actual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x v="43"/>
    <s v="NRP-S"/>
    <s v="202101"/>
    <n v="16"/>
    <s v="Actual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x v="43"/>
    <s v="NRP-S"/>
    <s v="202101"/>
    <n v="17"/>
    <s v="Actual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x v="43"/>
    <s v="NRP-S"/>
    <s v="202101"/>
    <n v="18"/>
    <s v="Actual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x v="43"/>
    <s v="NRP-S"/>
    <s v="202101"/>
    <n v="19"/>
    <s v="Actual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x v="43"/>
    <s v="NRP-S"/>
    <s v="202101"/>
    <n v="20"/>
    <s v="Actual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x v="43"/>
    <s v="NRP-S"/>
    <s v="202101"/>
    <n v="21"/>
    <s v="Actual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x v="43"/>
    <s v="NRP-S"/>
    <s v="202101"/>
    <n v="22"/>
    <s v="Actual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x v="43"/>
    <s v="NRP-S"/>
    <s v="202101"/>
    <n v="23"/>
    <s v="Actual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x v="43"/>
    <s v="NRP-S"/>
    <s v="202101"/>
    <n v="24"/>
    <s v="Actual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x v="43"/>
    <s v="NRP-S"/>
    <s v="202101"/>
    <n v="25"/>
    <s v="Actual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x v="43"/>
    <s v="NRP-S"/>
    <s v="202101"/>
    <n v="26"/>
    <s v="Actual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x v="43"/>
    <s v="NRP-S"/>
    <s v="202101"/>
    <n v="27"/>
    <s v="Actual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x v="43"/>
    <s v="NRP-S"/>
    <s v="202101"/>
    <n v="28"/>
    <s v="Actual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x v="43"/>
    <s v="NRP-S"/>
    <s v="202101"/>
    <n v="29"/>
    <s v="Actual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x v="43"/>
    <s v="NRP-S"/>
    <s v="202101"/>
    <n v="30"/>
    <s v="Actual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x v="44"/>
    <s v="NRP-S"/>
    <s v="202101"/>
    <n v="12"/>
    <s v="Actual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x v="44"/>
    <s v="NRP-S"/>
    <s v="202101"/>
    <n v="13"/>
    <s v="Actual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x v="44"/>
    <s v="NRP-S"/>
    <s v="202101"/>
    <n v="14"/>
    <s v="Actual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x v="44"/>
    <s v="NRP-S"/>
    <s v="202101"/>
    <n v="15"/>
    <s v="Actual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x v="44"/>
    <s v="NRP-S"/>
    <s v="202101"/>
    <n v="16"/>
    <s v="Actual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x v="44"/>
    <s v="NRP-S"/>
    <s v="202101"/>
    <n v="17"/>
    <s v="Actual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x v="44"/>
    <s v="NRP-S"/>
    <s v="202101"/>
    <n v="18"/>
    <s v="Actual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x v="44"/>
    <s v="NRP-S"/>
    <s v="202101"/>
    <n v="19"/>
    <s v="Actual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x v="44"/>
    <s v="NRP-S"/>
    <s v="202101"/>
    <n v="20"/>
    <s v="Actual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x v="44"/>
    <s v="NRP-S"/>
    <s v="202101"/>
    <n v="21"/>
    <s v="Actual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x v="44"/>
    <s v="NRP-S"/>
    <s v="202101"/>
    <n v="22"/>
    <s v="Actual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x v="44"/>
    <s v="NRP-S"/>
    <s v="202101"/>
    <n v="23"/>
    <s v="Actual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x v="44"/>
    <s v="NRP-S"/>
    <s v="202101"/>
    <n v="24"/>
    <s v="Actual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x v="44"/>
    <s v="NRP-S"/>
    <s v="202101"/>
    <n v="25"/>
    <s v="Actual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x v="44"/>
    <s v="NRP-S"/>
    <s v="202101"/>
    <n v="26"/>
    <s v="Actual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x v="44"/>
    <s v="NRP-S"/>
    <s v="202101"/>
    <n v="27"/>
    <s v="Actual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x v="44"/>
    <s v="NRP-S"/>
    <s v="202101"/>
    <n v="28"/>
    <s v="Actual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x v="44"/>
    <s v="NRP-S"/>
    <s v="202101"/>
    <n v="29"/>
    <s v="Actual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x v="44"/>
    <s v="NRP-S"/>
    <s v="202101"/>
    <n v="30"/>
    <s v="Actual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x v="44"/>
    <s v="NRP-S"/>
    <s v="202101"/>
    <n v="31"/>
    <s v="Actual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x v="45"/>
    <s v="NRP-S"/>
    <s v="202101"/>
    <n v="13"/>
    <s v="Actual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x v="45"/>
    <s v="NRP-S"/>
    <s v="202101"/>
    <n v="14"/>
    <s v="Actual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x v="45"/>
    <s v="NRP-S"/>
    <s v="202101"/>
    <n v="15"/>
    <s v="Actual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x v="45"/>
    <s v="NRP-S"/>
    <s v="202101"/>
    <n v="16"/>
    <s v="Actual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x v="45"/>
    <s v="NRP-S"/>
    <s v="202101"/>
    <n v="17"/>
    <s v="Actual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x v="45"/>
    <s v="NRP-S"/>
    <s v="202101"/>
    <n v="18"/>
    <s v="Actual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x v="45"/>
    <s v="NRP-S"/>
    <s v="202101"/>
    <n v="19"/>
    <s v="Actual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x v="45"/>
    <s v="NRP-S"/>
    <s v="202101"/>
    <n v="20"/>
    <s v="Actual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x v="45"/>
    <s v="NRP-S"/>
    <s v="202101"/>
    <n v="21"/>
    <s v="Actual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x v="45"/>
    <s v="NRP-S"/>
    <s v="202101"/>
    <n v="22"/>
    <s v="Actual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x v="45"/>
    <s v="NRP-S"/>
    <s v="202101"/>
    <n v="23"/>
    <s v="Actual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x v="45"/>
    <s v="NRP-S"/>
    <s v="202101"/>
    <n v="24"/>
    <s v="Actual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x v="45"/>
    <s v="NRP-S"/>
    <s v="202101"/>
    <n v="25"/>
    <s v="Actual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x v="45"/>
    <s v="NRP-S"/>
    <s v="202101"/>
    <n v="26"/>
    <s v="Actual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x v="45"/>
    <s v="NRP-S"/>
    <s v="202101"/>
    <n v="27"/>
    <s v="Actual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x v="45"/>
    <s v="NRP-S"/>
    <s v="202101"/>
    <n v="28"/>
    <s v="Actual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x v="45"/>
    <s v="NRP-S"/>
    <s v="202101"/>
    <n v="29"/>
    <s v="Actual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x v="45"/>
    <s v="NRP-S"/>
    <s v="202101"/>
    <n v="30"/>
    <s v="Actual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x v="45"/>
    <s v="NRP-S"/>
    <s v="202101"/>
    <n v="31"/>
    <s v="Actual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x v="45"/>
    <s v="NRP-S"/>
    <s v="202101"/>
    <n v="32"/>
    <s v="Actual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x v="46"/>
    <s v="NRP-S"/>
    <s v="202101"/>
    <n v="14"/>
    <s v="Actual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x v="46"/>
    <s v="NRP-S"/>
    <s v="202101"/>
    <n v="15"/>
    <s v="Actual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x v="46"/>
    <s v="NRP-S"/>
    <s v="202101"/>
    <n v="16"/>
    <s v="Actual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x v="46"/>
    <s v="NRP-S"/>
    <s v="202101"/>
    <n v="17"/>
    <s v="Actual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x v="46"/>
    <s v="NRP-S"/>
    <s v="202101"/>
    <n v="18"/>
    <s v="Actual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x v="46"/>
    <s v="NRP-S"/>
    <s v="202101"/>
    <n v="19"/>
    <s v="Actual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x v="46"/>
    <s v="NRP-S"/>
    <s v="202101"/>
    <n v="20"/>
    <s v="Actual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x v="46"/>
    <s v="NRP-S"/>
    <s v="202101"/>
    <n v="21"/>
    <s v="Actual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x v="46"/>
    <s v="NRP-S"/>
    <s v="202101"/>
    <n v="22"/>
    <s v="Actual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x v="46"/>
    <s v="NRP-S"/>
    <s v="202101"/>
    <n v="23"/>
    <s v="Actual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x v="46"/>
    <s v="NRP-S"/>
    <s v="202101"/>
    <n v="24"/>
    <s v="Actual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x v="46"/>
    <s v="NRP-S"/>
    <s v="202101"/>
    <n v="25"/>
    <s v="Actual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x v="46"/>
    <s v="NRP-S"/>
    <s v="202101"/>
    <n v="26"/>
    <s v="Actual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x v="46"/>
    <s v="NRP-S"/>
    <s v="202101"/>
    <n v="27"/>
    <s v="Actual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x v="46"/>
    <s v="NRP-S"/>
    <s v="202101"/>
    <n v="28"/>
    <s v="Actual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x v="46"/>
    <s v="NRP-S"/>
    <s v="202101"/>
    <n v="29"/>
    <s v="Actual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x v="46"/>
    <s v="NRP-S"/>
    <s v="202101"/>
    <n v="30"/>
    <s v="Actual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x v="46"/>
    <s v="NRP-S"/>
    <s v="202101"/>
    <n v="31"/>
    <s v="Actual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x v="46"/>
    <s v="NRP-S"/>
    <s v="202101"/>
    <n v="32"/>
    <s v="Actual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x v="46"/>
    <s v="NRP-S"/>
    <s v="202101"/>
    <n v="33"/>
    <s v="Actual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x v="47"/>
    <s v="NRP-S"/>
    <s v="202101"/>
    <n v="15"/>
    <s v="Actual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x v="47"/>
    <s v="NRP-S"/>
    <s v="202101"/>
    <n v="16"/>
    <s v="Actual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x v="47"/>
    <s v="NRP-S"/>
    <s v="202101"/>
    <n v="17"/>
    <s v="Actual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x v="47"/>
    <s v="NRP-S"/>
    <s v="202101"/>
    <n v="18"/>
    <s v="Actual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x v="47"/>
    <s v="NRP-S"/>
    <s v="202101"/>
    <n v="19"/>
    <s v="Actual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x v="47"/>
    <s v="NRP-S"/>
    <s v="202101"/>
    <n v="20"/>
    <s v="Actual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x v="47"/>
    <s v="NRP-S"/>
    <s v="202101"/>
    <n v="21"/>
    <s v="Actual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x v="47"/>
    <s v="NRP-S"/>
    <s v="202101"/>
    <n v="22"/>
    <s v="Actual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x v="47"/>
    <s v="NRP-S"/>
    <s v="202101"/>
    <n v="23"/>
    <s v="Actual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x v="47"/>
    <s v="NRP-S"/>
    <s v="202101"/>
    <n v="24"/>
    <s v="Actual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x v="47"/>
    <s v="NRP-S"/>
    <s v="202101"/>
    <n v="25"/>
    <s v="Actual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x v="47"/>
    <s v="NRP-S"/>
    <s v="202101"/>
    <n v="26"/>
    <s v="Actual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x v="47"/>
    <s v="NRP-S"/>
    <s v="202101"/>
    <n v="27"/>
    <s v="Actual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x v="47"/>
    <s v="NRP-S"/>
    <s v="202101"/>
    <n v="28"/>
    <s v="Actual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x v="47"/>
    <s v="NRP-S"/>
    <s v="202101"/>
    <n v="29"/>
    <s v="Actual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x v="47"/>
    <s v="NRP-S"/>
    <s v="202101"/>
    <n v="30"/>
    <s v="Actual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x v="47"/>
    <s v="NRP-S"/>
    <s v="202101"/>
    <n v="31"/>
    <s v="Actual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x v="47"/>
    <s v="NRP-S"/>
    <s v="202101"/>
    <n v="32"/>
    <s v="Actual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x v="47"/>
    <s v="NRP-S"/>
    <s v="202101"/>
    <n v="33"/>
    <s v="Actual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x v="47"/>
    <s v="NRP-S"/>
    <s v="202101"/>
    <n v="34"/>
    <s v="Actual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x v="48"/>
    <s v="NRP-S"/>
    <s v="202101"/>
    <n v="16"/>
    <s v="Actual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x v="48"/>
    <s v="NRP-S"/>
    <s v="202101"/>
    <n v="17"/>
    <s v="Actual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x v="48"/>
    <s v="NRP-S"/>
    <s v="202101"/>
    <n v="18"/>
    <s v="Actual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x v="48"/>
    <s v="NRP-S"/>
    <s v="202101"/>
    <n v="19"/>
    <s v="Actual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x v="48"/>
    <s v="NRP-S"/>
    <s v="202101"/>
    <n v="20"/>
    <s v="Actual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x v="48"/>
    <s v="NRP-S"/>
    <s v="202101"/>
    <n v="21"/>
    <s v="Actual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x v="48"/>
    <s v="NRP-S"/>
    <s v="202101"/>
    <n v="22"/>
    <s v="Actual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x v="48"/>
    <s v="NRP-S"/>
    <s v="202101"/>
    <n v="23"/>
    <s v="Actual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x v="48"/>
    <s v="NRP-S"/>
    <s v="202101"/>
    <n v="24"/>
    <s v="Actual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x v="48"/>
    <s v="NRP-S"/>
    <s v="202101"/>
    <n v="25"/>
    <s v="Actual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x v="48"/>
    <s v="NRP-S"/>
    <s v="202101"/>
    <n v="26"/>
    <s v="Actual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x v="48"/>
    <s v="NRP-S"/>
    <s v="202101"/>
    <n v="27"/>
    <s v="Actual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x v="48"/>
    <s v="NRP-S"/>
    <s v="202101"/>
    <n v="28"/>
    <s v="Actual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x v="48"/>
    <s v="NRP-S"/>
    <s v="202101"/>
    <n v="29"/>
    <s v="Actual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x v="48"/>
    <s v="NRP-S"/>
    <s v="202101"/>
    <n v="30"/>
    <s v="Actual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x v="48"/>
    <s v="NRP-S"/>
    <s v="202101"/>
    <n v="31"/>
    <s v="Actual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x v="48"/>
    <s v="NRP-S"/>
    <s v="202101"/>
    <n v="32"/>
    <s v="Actual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x v="48"/>
    <s v="NRP-S"/>
    <s v="202101"/>
    <n v="33"/>
    <s v="Actual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x v="48"/>
    <s v="NRP-S"/>
    <s v="202101"/>
    <n v="34"/>
    <s v="Actual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x v="48"/>
    <s v="NRP-S"/>
    <s v="202101"/>
    <n v="35"/>
    <s v="Actual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x v="49"/>
    <s v="NRP-S"/>
    <s v="202101"/>
    <n v="17"/>
    <s v="Actual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x v="49"/>
    <s v="NRP-S"/>
    <s v="202101"/>
    <n v="18"/>
    <s v="Actual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x v="49"/>
    <s v="NRP-S"/>
    <s v="202101"/>
    <n v="19"/>
    <s v="Actual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x v="49"/>
    <s v="NRP-S"/>
    <s v="202101"/>
    <n v="20"/>
    <s v="Actual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x v="49"/>
    <s v="NRP-S"/>
    <s v="202101"/>
    <n v="21"/>
    <s v="Actual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x v="49"/>
    <s v="NRP-S"/>
    <s v="202101"/>
    <n v="22"/>
    <s v="Actual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x v="49"/>
    <s v="NRP-S"/>
    <s v="202101"/>
    <n v="23"/>
    <s v="Actual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x v="49"/>
    <s v="NRP-S"/>
    <s v="202101"/>
    <n v="24"/>
    <s v="Actual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x v="49"/>
    <s v="NRP-S"/>
    <s v="202101"/>
    <n v="25"/>
    <s v="Actual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x v="49"/>
    <s v="NRP-S"/>
    <s v="202101"/>
    <n v="26"/>
    <s v="Actual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x v="49"/>
    <s v="NRP-S"/>
    <s v="202101"/>
    <n v="27"/>
    <s v="Actual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x v="49"/>
    <s v="NRP-S"/>
    <s v="202101"/>
    <n v="28"/>
    <s v="Actual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x v="49"/>
    <s v="NRP-S"/>
    <s v="202101"/>
    <n v="29"/>
    <s v="Actual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x v="49"/>
    <s v="NRP-S"/>
    <s v="202101"/>
    <n v="30"/>
    <s v="Actual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x v="49"/>
    <s v="NRP-S"/>
    <s v="202101"/>
    <n v="31"/>
    <s v="Actual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x v="49"/>
    <s v="NRP-S"/>
    <s v="202101"/>
    <n v="32"/>
    <s v="Actual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x v="49"/>
    <s v="NRP-S"/>
    <s v="202101"/>
    <n v="33"/>
    <s v="Actual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x v="49"/>
    <s v="NRP-S"/>
    <s v="202101"/>
    <n v="34"/>
    <s v="Actual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x v="49"/>
    <s v="NRP-S"/>
    <s v="202101"/>
    <n v="35"/>
    <s v="Actual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x v="49"/>
    <s v="NRP-S"/>
    <s v="202101"/>
    <n v="36"/>
    <s v="Actual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x v="50"/>
    <s v="NRP-S"/>
    <s v="202101"/>
    <n v="18"/>
    <s v="Actual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x v="50"/>
    <s v="NRP-S"/>
    <s v="202101"/>
    <n v="19"/>
    <s v="Actual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x v="50"/>
    <s v="NRP-S"/>
    <s v="202101"/>
    <n v="20"/>
    <s v="Actual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x v="50"/>
    <s v="NRP-S"/>
    <s v="202101"/>
    <n v="21"/>
    <s v="Actual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x v="50"/>
    <s v="NRP-S"/>
    <s v="202101"/>
    <n v="22"/>
    <s v="Actual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x v="50"/>
    <s v="NRP-S"/>
    <s v="202101"/>
    <n v="23"/>
    <s v="Actual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x v="50"/>
    <s v="NRP-S"/>
    <s v="202101"/>
    <n v="24"/>
    <s v="Actual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x v="50"/>
    <s v="NRP-S"/>
    <s v="202101"/>
    <n v="25"/>
    <s v="Actual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x v="50"/>
    <s v="NRP-S"/>
    <s v="202101"/>
    <n v="26"/>
    <s v="Actual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x v="50"/>
    <s v="NRP-S"/>
    <s v="202101"/>
    <n v="27"/>
    <s v="Actual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x v="50"/>
    <s v="NRP-S"/>
    <s v="202101"/>
    <n v="28"/>
    <s v="Actual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x v="50"/>
    <s v="NRP-S"/>
    <s v="202101"/>
    <n v="29"/>
    <s v="Actual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x v="50"/>
    <s v="NRP-S"/>
    <s v="202101"/>
    <n v="30"/>
    <s v="Actual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x v="50"/>
    <s v="NRP-S"/>
    <s v="202101"/>
    <n v="31"/>
    <s v="Actual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x v="50"/>
    <s v="NRP-S"/>
    <s v="202101"/>
    <n v="32"/>
    <s v="Actual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x v="50"/>
    <s v="NRP-S"/>
    <s v="202101"/>
    <n v="33"/>
    <s v="Actual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x v="50"/>
    <s v="NRP-S"/>
    <s v="202101"/>
    <n v="34"/>
    <s v="Actual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x v="50"/>
    <s v="NRP-S"/>
    <s v="202101"/>
    <n v="35"/>
    <s v="Actual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x v="50"/>
    <s v="NRP-S"/>
    <s v="202101"/>
    <n v="36"/>
    <s v="Actual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x v="50"/>
    <s v="NRP-S"/>
    <s v="202101"/>
    <n v="37"/>
    <s v="Actual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x v="51"/>
    <s v="NRP-S"/>
    <s v="202101"/>
    <n v="19"/>
    <s v="Actual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x v="51"/>
    <s v="NRP-S"/>
    <s v="202101"/>
    <n v="20"/>
    <s v="Actual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x v="51"/>
    <s v="NRP-S"/>
    <s v="202101"/>
    <n v="21"/>
    <s v="Actual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x v="51"/>
    <s v="NRP-S"/>
    <s v="202101"/>
    <n v="22"/>
    <s v="Actual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x v="51"/>
    <s v="NRP-S"/>
    <s v="202101"/>
    <n v="23"/>
    <s v="Actual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x v="51"/>
    <s v="NRP-S"/>
    <s v="202101"/>
    <n v="24"/>
    <s v="Actual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x v="51"/>
    <s v="NRP-S"/>
    <s v="202101"/>
    <n v="25"/>
    <s v="Actual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x v="51"/>
    <s v="NRP-S"/>
    <s v="202101"/>
    <n v="26"/>
    <s v="Actual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x v="51"/>
    <s v="NRP-S"/>
    <s v="202101"/>
    <n v="27"/>
    <s v="Actual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x v="51"/>
    <s v="NRP-S"/>
    <s v="202101"/>
    <n v="28"/>
    <s v="Actual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x v="51"/>
    <s v="NRP-S"/>
    <s v="202101"/>
    <n v="29"/>
    <s v="Actual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x v="51"/>
    <s v="NRP-S"/>
    <s v="202101"/>
    <n v="30"/>
    <s v="Actual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x v="51"/>
    <s v="NRP-S"/>
    <s v="202101"/>
    <n v="31"/>
    <s v="Actual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x v="51"/>
    <s v="NRP-S"/>
    <s v="202101"/>
    <n v="32"/>
    <s v="Actual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x v="51"/>
    <s v="NRP-S"/>
    <s v="202101"/>
    <n v="33"/>
    <s v="Actual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x v="51"/>
    <s v="NRP-S"/>
    <s v="202101"/>
    <n v="34"/>
    <s v="Actual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x v="51"/>
    <s v="NRP-S"/>
    <s v="202101"/>
    <n v="35"/>
    <s v="Actual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x v="51"/>
    <s v="NRP-S"/>
    <s v="202101"/>
    <n v="36"/>
    <s v="Actual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x v="51"/>
    <s v="NRP-S"/>
    <s v="202101"/>
    <n v="37"/>
    <s v="Actual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x v="51"/>
    <s v="NRP-S"/>
    <s v="202101"/>
    <n v="38"/>
    <s v="Actual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x v="52"/>
    <s v="NRP-S"/>
    <s v="202101"/>
    <n v="20"/>
    <s v="Actual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x v="52"/>
    <s v="NRP-S"/>
    <s v="202101"/>
    <n v="21"/>
    <s v="Actual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x v="52"/>
    <s v="NRP-S"/>
    <s v="202101"/>
    <n v="22"/>
    <s v="Actual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x v="52"/>
    <s v="NRP-S"/>
    <s v="202101"/>
    <n v="23"/>
    <s v="Actual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x v="52"/>
    <s v="NRP-S"/>
    <s v="202101"/>
    <n v="24"/>
    <s v="Actual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x v="52"/>
    <s v="NRP-S"/>
    <s v="202101"/>
    <n v="25"/>
    <s v="Actual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x v="52"/>
    <s v="NRP-S"/>
    <s v="202101"/>
    <n v="26"/>
    <s v="Actual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x v="52"/>
    <s v="NRP-S"/>
    <s v="202101"/>
    <n v="27"/>
    <s v="Actual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x v="52"/>
    <s v="NRP-S"/>
    <s v="202101"/>
    <n v="28"/>
    <s v="Actual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x v="52"/>
    <s v="NRP-S"/>
    <s v="202101"/>
    <n v="29"/>
    <s v="Actual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x v="52"/>
    <s v="NRP-S"/>
    <s v="202101"/>
    <n v="30"/>
    <s v="Actual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x v="52"/>
    <s v="NRP-S"/>
    <s v="202101"/>
    <n v="31"/>
    <s v="Actual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x v="52"/>
    <s v="NRP-S"/>
    <s v="202101"/>
    <n v="32"/>
    <s v="Actual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x v="52"/>
    <s v="NRP-S"/>
    <s v="202101"/>
    <n v="33"/>
    <s v="Actual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x v="52"/>
    <s v="NRP-S"/>
    <s v="202101"/>
    <n v="34"/>
    <s v="Actual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x v="52"/>
    <s v="NRP-S"/>
    <s v="202101"/>
    <n v="35"/>
    <s v="Actual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x v="52"/>
    <s v="NRP-S"/>
    <s v="202101"/>
    <n v="36"/>
    <s v="Actual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x v="52"/>
    <s v="NRP-S"/>
    <s v="202101"/>
    <n v="37"/>
    <s v="Actual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x v="52"/>
    <s v="NRP-S"/>
    <s v="202101"/>
    <n v="38"/>
    <s v="Actual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x v="52"/>
    <s v="NRP-S"/>
    <s v="202101"/>
    <n v="39"/>
    <s v="Actual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x v="53"/>
    <s v="NRP-S"/>
    <s v="202101"/>
    <n v="21"/>
    <s v="Actual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x v="53"/>
    <s v="NRP-S"/>
    <s v="202101"/>
    <n v="22"/>
    <s v="Actual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x v="53"/>
    <s v="NRP-S"/>
    <s v="202101"/>
    <n v="23"/>
    <s v="Actual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x v="53"/>
    <s v="NRP-S"/>
    <s v="202101"/>
    <n v="24"/>
    <s v="Actual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x v="53"/>
    <s v="NRP-S"/>
    <s v="202101"/>
    <n v="25"/>
    <s v="Actual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x v="53"/>
    <s v="NRP-S"/>
    <s v="202101"/>
    <n v="26"/>
    <s v="Actual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x v="53"/>
    <s v="NRP-S"/>
    <s v="202101"/>
    <n v="27"/>
    <s v="Actual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x v="53"/>
    <s v="NRP-S"/>
    <s v="202101"/>
    <n v="28"/>
    <s v="Actual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x v="53"/>
    <s v="NRP-S"/>
    <s v="202101"/>
    <n v="29"/>
    <s v="Actual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x v="53"/>
    <s v="NRP-S"/>
    <s v="202101"/>
    <n v="30"/>
    <s v="Actual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x v="53"/>
    <s v="NRP-S"/>
    <s v="202101"/>
    <n v="31"/>
    <s v="Actual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x v="53"/>
    <s v="NRP-S"/>
    <s v="202101"/>
    <n v="32"/>
    <s v="Actual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x v="53"/>
    <s v="NRP-S"/>
    <s v="202101"/>
    <n v="33"/>
    <s v="Actual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x v="53"/>
    <s v="NRP-S"/>
    <s v="202101"/>
    <n v="34"/>
    <s v="Actual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x v="53"/>
    <s v="NRP-S"/>
    <s v="202101"/>
    <n v="35"/>
    <s v="Actual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x v="53"/>
    <s v="NRP-S"/>
    <s v="202101"/>
    <n v="36"/>
    <s v="Actual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x v="53"/>
    <s v="NRP-S"/>
    <s v="202101"/>
    <n v="37"/>
    <s v="Actual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x v="53"/>
    <s v="NRP-S"/>
    <s v="202101"/>
    <n v="38"/>
    <s v="Actual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x v="53"/>
    <s v="NRP-S"/>
    <s v="202101"/>
    <n v="39"/>
    <s v="Actual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x v="53"/>
    <s v="NRP-S"/>
    <s v="202101"/>
    <n v="40"/>
    <s v="Actual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x v="54"/>
    <s v="NRP-S"/>
    <s v="202101"/>
    <n v="22"/>
    <s v="Actual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x v="54"/>
    <s v="NRP-S"/>
    <s v="202101"/>
    <n v="23"/>
    <s v="Actual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x v="54"/>
    <s v="NRP-S"/>
    <s v="202101"/>
    <n v="24"/>
    <s v="Actual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x v="54"/>
    <s v="NRP-S"/>
    <s v="202101"/>
    <n v="25"/>
    <s v="Actual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x v="54"/>
    <s v="NRP-S"/>
    <s v="202101"/>
    <n v="26"/>
    <s v="Actual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x v="54"/>
    <s v="NRP-S"/>
    <s v="202101"/>
    <n v="27"/>
    <s v="Actual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x v="54"/>
    <s v="NRP-S"/>
    <s v="202101"/>
    <n v="28"/>
    <s v="Actual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x v="54"/>
    <s v="NRP-S"/>
    <s v="202101"/>
    <n v="29"/>
    <s v="Actual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x v="54"/>
    <s v="NRP-S"/>
    <s v="202101"/>
    <n v="30"/>
    <s v="Actual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x v="54"/>
    <s v="NRP-S"/>
    <s v="202101"/>
    <n v="31"/>
    <s v="Actual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x v="54"/>
    <s v="NRP-S"/>
    <s v="202101"/>
    <n v="32"/>
    <s v="Actual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x v="54"/>
    <s v="NRP-S"/>
    <s v="202101"/>
    <n v="33"/>
    <s v="Actual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x v="54"/>
    <s v="NRP-S"/>
    <s v="202101"/>
    <n v="34"/>
    <s v="Actual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x v="54"/>
    <s v="NRP-S"/>
    <s v="202101"/>
    <n v="35"/>
    <s v="Actual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x v="54"/>
    <s v="NRP-S"/>
    <s v="202101"/>
    <n v="36"/>
    <s v="Actual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x v="54"/>
    <s v="NRP-S"/>
    <s v="202101"/>
    <n v="37"/>
    <s v="Actual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x v="54"/>
    <s v="NRP-S"/>
    <s v="202101"/>
    <n v="38"/>
    <s v="Actual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x v="54"/>
    <s v="NRP-S"/>
    <s v="202101"/>
    <n v="39"/>
    <s v="Actual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x v="54"/>
    <s v="NRP-S"/>
    <s v="202101"/>
    <n v="40"/>
    <s v="Actual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x v="54"/>
    <s v="NRP-S"/>
    <s v="202101"/>
    <n v="41"/>
    <s v="Actual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x v="55"/>
    <s v="NRP-S"/>
    <s v="202101"/>
    <n v="23"/>
    <s v="Actual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x v="55"/>
    <s v="NRP-S"/>
    <s v="202101"/>
    <n v="24"/>
    <s v="Actual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x v="55"/>
    <s v="NRP-S"/>
    <s v="202101"/>
    <n v="25"/>
    <s v="Actual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x v="55"/>
    <s v="NRP-S"/>
    <s v="202101"/>
    <n v="26"/>
    <s v="Actual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x v="55"/>
    <s v="NRP-S"/>
    <s v="202101"/>
    <n v="27"/>
    <s v="Actual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x v="55"/>
    <s v="NRP-S"/>
    <s v="202101"/>
    <n v="28"/>
    <s v="Actual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x v="55"/>
    <s v="NRP-S"/>
    <s v="202101"/>
    <n v="29"/>
    <s v="Actual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x v="55"/>
    <s v="NRP-S"/>
    <s v="202101"/>
    <n v="30"/>
    <s v="Actual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x v="55"/>
    <s v="NRP-S"/>
    <s v="202101"/>
    <n v="31"/>
    <s v="Actual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x v="55"/>
    <s v="NRP-S"/>
    <s v="202101"/>
    <n v="32"/>
    <s v="Actual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x v="55"/>
    <s v="NRP-S"/>
    <s v="202101"/>
    <n v="33"/>
    <s v="Actual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x v="55"/>
    <s v="NRP-S"/>
    <s v="202101"/>
    <n v="34"/>
    <s v="Actual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x v="55"/>
    <s v="NRP-S"/>
    <s v="202101"/>
    <n v="35"/>
    <s v="Actual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x v="55"/>
    <s v="NRP-S"/>
    <s v="202101"/>
    <n v="36"/>
    <s v="Actual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x v="55"/>
    <s v="NRP-S"/>
    <s v="202101"/>
    <n v="37"/>
    <s v="Actual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x v="55"/>
    <s v="NRP-S"/>
    <s v="202101"/>
    <n v="38"/>
    <s v="Actual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x v="55"/>
    <s v="NRP-S"/>
    <s v="202101"/>
    <n v="39"/>
    <s v="Actual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x v="55"/>
    <s v="NRP-S"/>
    <s v="202101"/>
    <n v="40"/>
    <s v="Actual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x v="55"/>
    <s v="NRP-S"/>
    <s v="202101"/>
    <n v="41"/>
    <s v="Actual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x v="55"/>
    <s v="NRP-S"/>
    <s v="202101"/>
    <n v="42"/>
    <s v="Actual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x v="56"/>
    <s v="NRP-S"/>
    <s v="202101"/>
    <n v="24"/>
    <s v="Actual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x v="56"/>
    <s v="NRP-S"/>
    <s v="202101"/>
    <n v="25"/>
    <s v="Actual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x v="56"/>
    <s v="NRP-S"/>
    <s v="202101"/>
    <n v="26"/>
    <s v="Actual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x v="56"/>
    <s v="NRP-S"/>
    <s v="202101"/>
    <n v="27"/>
    <s v="Actual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x v="56"/>
    <s v="NRP-S"/>
    <s v="202101"/>
    <n v="28"/>
    <s v="Actual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x v="56"/>
    <s v="NRP-S"/>
    <s v="202101"/>
    <n v="29"/>
    <s v="Actual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x v="56"/>
    <s v="NRP-S"/>
    <s v="202101"/>
    <n v="30"/>
    <s v="Actual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x v="56"/>
    <s v="NRP-S"/>
    <s v="202101"/>
    <n v="31"/>
    <s v="Actual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x v="56"/>
    <s v="NRP-S"/>
    <s v="202101"/>
    <n v="32"/>
    <s v="Actual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x v="56"/>
    <s v="NRP-S"/>
    <s v="202101"/>
    <n v="33"/>
    <s v="Actual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x v="56"/>
    <s v="NRP-S"/>
    <s v="202101"/>
    <n v="34"/>
    <s v="Actual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x v="56"/>
    <s v="NRP-S"/>
    <s v="202101"/>
    <n v="35"/>
    <s v="Actual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x v="56"/>
    <s v="NRP-S"/>
    <s v="202101"/>
    <n v="36"/>
    <s v="Actual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x v="56"/>
    <s v="NRP-S"/>
    <s v="202101"/>
    <n v="37"/>
    <s v="Actual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x v="56"/>
    <s v="NRP-S"/>
    <s v="202101"/>
    <n v="38"/>
    <s v="Actual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x v="56"/>
    <s v="NRP-S"/>
    <s v="202101"/>
    <n v="39"/>
    <s v="Actual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x v="56"/>
    <s v="NRP-S"/>
    <s v="202101"/>
    <n v="40"/>
    <s v="Actual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x v="56"/>
    <s v="NRP-S"/>
    <s v="202101"/>
    <n v="41"/>
    <s v="Actual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x v="56"/>
    <s v="NRP-S"/>
    <s v="202101"/>
    <n v="42"/>
    <s v="Actual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x v="56"/>
    <s v="NRP-S"/>
    <s v="202101"/>
    <n v="43"/>
    <s v="Actual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x v="57"/>
    <s v="NRP-S"/>
    <s v="202101"/>
    <n v="25"/>
    <s v="Actual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x v="57"/>
    <s v="NRP-S"/>
    <s v="202101"/>
    <n v="26"/>
    <s v="Actual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x v="57"/>
    <s v="NRP-S"/>
    <s v="202101"/>
    <n v="27"/>
    <s v="Actual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x v="57"/>
    <s v="NRP-S"/>
    <s v="202101"/>
    <n v="28"/>
    <s v="Actual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x v="57"/>
    <s v="NRP-S"/>
    <s v="202101"/>
    <n v="29"/>
    <s v="Actual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x v="57"/>
    <s v="NRP-S"/>
    <s v="202101"/>
    <n v="30"/>
    <s v="Actual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x v="57"/>
    <s v="NRP-S"/>
    <s v="202101"/>
    <n v="31"/>
    <s v="Actual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x v="57"/>
    <s v="NRP-S"/>
    <s v="202101"/>
    <n v="32"/>
    <s v="Actual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x v="57"/>
    <s v="NRP-S"/>
    <s v="202101"/>
    <n v="33"/>
    <s v="Actual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x v="57"/>
    <s v="NRP-S"/>
    <s v="202101"/>
    <n v="34"/>
    <s v="Actual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x v="57"/>
    <s v="NRP-S"/>
    <s v="202101"/>
    <n v="35"/>
    <s v="Actual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x v="57"/>
    <s v="NRP-S"/>
    <s v="202101"/>
    <n v="36"/>
    <s v="Actual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x v="57"/>
    <s v="NRP-S"/>
    <s v="202101"/>
    <n v="37"/>
    <s v="Actual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x v="57"/>
    <s v="NRP-S"/>
    <s v="202101"/>
    <n v="38"/>
    <s v="Actual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x v="57"/>
    <s v="NRP-S"/>
    <s v="202101"/>
    <n v="39"/>
    <s v="Actual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x v="57"/>
    <s v="NRP-S"/>
    <s v="202101"/>
    <n v="40"/>
    <s v="Actual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x v="57"/>
    <s v="NRP-S"/>
    <s v="202101"/>
    <n v="41"/>
    <s v="Actual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x v="57"/>
    <s v="NRP-S"/>
    <s v="202101"/>
    <n v="42"/>
    <s v="Actual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x v="57"/>
    <s v="NRP-S"/>
    <s v="202101"/>
    <n v="43"/>
    <s v="Actual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x v="57"/>
    <s v="NRP-S"/>
    <s v="202101"/>
    <n v="44"/>
    <s v="Actual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x v="58"/>
    <s v="NRP-S"/>
    <s v="202101"/>
    <n v="26"/>
    <s v="Actual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x v="58"/>
    <s v="NRP-S"/>
    <s v="202101"/>
    <n v="27"/>
    <s v="Actual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x v="58"/>
    <s v="NRP-S"/>
    <s v="202101"/>
    <n v="28"/>
    <s v="Actual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x v="58"/>
    <s v="NRP-S"/>
    <s v="202101"/>
    <n v="29"/>
    <s v="Actual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x v="58"/>
    <s v="NRP-S"/>
    <s v="202101"/>
    <n v="30"/>
    <s v="Actual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x v="58"/>
    <s v="NRP-S"/>
    <s v="202101"/>
    <n v="31"/>
    <s v="Actual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x v="58"/>
    <s v="NRP-S"/>
    <s v="202101"/>
    <n v="32"/>
    <s v="Actual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x v="58"/>
    <s v="NRP-S"/>
    <s v="202101"/>
    <n v="33"/>
    <s v="Actual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x v="58"/>
    <s v="NRP-S"/>
    <s v="202101"/>
    <n v="34"/>
    <s v="Actual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x v="58"/>
    <s v="NRP-S"/>
    <s v="202101"/>
    <n v="35"/>
    <s v="Actual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x v="58"/>
    <s v="NRP-S"/>
    <s v="202101"/>
    <n v="36"/>
    <s v="Actual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x v="58"/>
    <s v="NRP-S"/>
    <s v="202101"/>
    <n v="37"/>
    <s v="Actual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x v="58"/>
    <s v="NRP-S"/>
    <s v="202101"/>
    <n v="38"/>
    <s v="Actual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x v="58"/>
    <s v="NRP-S"/>
    <s v="202101"/>
    <n v="39"/>
    <s v="Actual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x v="58"/>
    <s v="NRP-S"/>
    <s v="202101"/>
    <n v="40"/>
    <s v="Actual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x v="58"/>
    <s v="NRP-S"/>
    <s v="202101"/>
    <n v="41"/>
    <s v="Actual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x v="58"/>
    <s v="NRP-S"/>
    <s v="202101"/>
    <n v="42"/>
    <s v="Actual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x v="58"/>
    <s v="NRP-S"/>
    <s v="202101"/>
    <n v="43"/>
    <s v="Actual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x v="58"/>
    <s v="NRP-S"/>
    <s v="202101"/>
    <n v="44"/>
    <s v="Actual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x v="58"/>
    <s v="NRP-S"/>
    <s v="202101"/>
    <n v="45"/>
    <s v="Actual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x v="59"/>
    <s v="NRP-S"/>
    <s v="202101"/>
    <n v="27"/>
    <s v="Actual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x v="59"/>
    <s v="NRP-S"/>
    <s v="202101"/>
    <n v="28"/>
    <s v="Actual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x v="59"/>
    <s v="NRP-S"/>
    <s v="202101"/>
    <n v="29"/>
    <s v="Actual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x v="59"/>
    <s v="NRP-S"/>
    <s v="202101"/>
    <n v="30"/>
    <s v="Actual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x v="59"/>
    <s v="NRP-S"/>
    <s v="202101"/>
    <n v="31"/>
    <s v="Actual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x v="59"/>
    <s v="NRP-S"/>
    <s v="202101"/>
    <n v="32"/>
    <s v="Actual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x v="59"/>
    <s v="NRP-S"/>
    <s v="202101"/>
    <n v="33"/>
    <s v="Actual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x v="59"/>
    <s v="NRP-S"/>
    <s v="202101"/>
    <n v="34"/>
    <s v="Actual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x v="59"/>
    <s v="NRP-S"/>
    <s v="202101"/>
    <n v="35"/>
    <s v="Actual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x v="59"/>
    <s v="NRP-S"/>
    <s v="202101"/>
    <n v="36"/>
    <s v="Actual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x v="59"/>
    <s v="NRP-S"/>
    <s v="202101"/>
    <n v="37"/>
    <s v="Actual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x v="59"/>
    <s v="NRP-S"/>
    <s v="202101"/>
    <n v="38"/>
    <s v="Actual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x v="59"/>
    <s v="NRP-S"/>
    <s v="202101"/>
    <n v="39"/>
    <s v="Actual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x v="59"/>
    <s v="NRP-S"/>
    <s v="202101"/>
    <n v="40"/>
    <s v="Actual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x v="59"/>
    <s v="NRP-S"/>
    <s v="202101"/>
    <n v="41"/>
    <s v="Actual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x v="59"/>
    <s v="NRP-S"/>
    <s v="202101"/>
    <n v="42"/>
    <s v="Actual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x v="59"/>
    <s v="NRP-S"/>
    <s v="202101"/>
    <n v="43"/>
    <s v="Actual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x v="59"/>
    <s v="NRP-S"/>
    <s v="202101"/>
    <n v="44"/>
    <s v="Actual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x v="59"/>
    <s v="NRP-S"/>
    <s v="202101"/>
    <n v="45"/>
    <s v="Actual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x v="59"/>
    <s v="NRP-S"/>
    <s v="202101"/>
    <n v="46"/>
    <s v="Actual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x v="60"/>
    <s v="NRP-S"/>
    <s v="202101"/>
    <n v="28"/>
    <s v="Actual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x v="60"/>
    <s v="NRP-S"/>
    <s v="202101"/>
    <n v="29"/>
    <s v="Actual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x v="60"/>
    <s v="NRP-S"/>
    <s v="202101"/>
    <n v="30"/>
    <s v="Actual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x v="60"/>
    <s v="NRP-S"/>
    <s v="202101"/>
    <n v="31"/>
    <s v="Actual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x v="60"/>
    <s v="NRP-S"/>
    <s v="202101"/>
    <n v="32"/>
    <s v="Actual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x v="60"/>
    <s v="NRP-S"/>
    <s v="202101"/>
    <n v="33"/>
    <s v="Actual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x v="60"/>
    <s v="NRP-S"/>
    <s v="202101"/>
    <n v="34"/>
    <s v="Actual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x v="60"/>
    <s v="NRP-S"/>
    <s v="202101"/>
    <n v="35"/>
    <s v="Actual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x v="60"/>
    <s v="NRP-S"/>
    <s v="202101"/>
    <n v="36"/>
    <s v="Actual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x v="60"/>
    <s v="NRP-S"/>
    <s v="202101"/>
    <n v="37"/>
    <s v="Actual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x v="60"/>
    <s v="NRP-S"/>
    <s v="202101"/>
    <n v="38"/>
    <s v="Actual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x v="60"/>
    <s v="NRP-S"/>
    <s v="202101"/>
    <n v="39"/>
    <s v="Actual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x v="60"/>
    <s v="NRP-S"/>
    <s v="202101"/>
    <n v="40"/>
    <s v="Actual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x v="60"/>
    <s v="NRP-S"/>
    <s v="202101"/>
    <n v="41"/>
    <s v="Actual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x v="60"/>
    <s v="NRP-S"/>
    <s v="202101"/>
    <n v="42"/>
    <s v="Actual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x v="60"/>
    <s v="NRP-S"/>
    <s v="202101"/>
    <n v="43"/>
    <s v="Actual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x v="60"/>
    <s v="NRP-S"/>
    <s v="202101"/>
    <n v="44"/>
    <s v="Actual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x v="60"/>
    <s v="NRP-S"/>
    <s v="202101"/>
    <n v="45"/>
    <s v="Actual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x v="60"/>
    <s v="NRP-S"/>
    <s v="202101"/>
    <n v="46"/>
    <s v="Actual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x v="60"/>
    <s v="NRP-S"/>
    <s v="202101"/>
    <n v="47"/>
    <s v="Actual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x v="61"/>
    <s v="NRP-S"/>
    <s v="202101"/>
    <n v="29"/>
    <s v="Actual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x v="61"/>
    <s v="NRP-S"/>
    <s v="202101"/>
    <n v="30"/>
    <s v="Actual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x v="61"/>
    <s v="NRP-S"/>
    <s v="202101"/>
    <n v="31"/>
    <s v="Actual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x v="61"/>
    <s v="NRP-S"/>
    <s v="202101"/>
    <n v="32"/>
    <s v="Actual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x v="61"/>
    <s v="NRP-S"/>
    <s v="202101"/>
    <n v="33"/>
    <s v="Actual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x v="61"/>
    <s v="NRP-S"/>
    <s v="202101"/>
    <n v="34"/>
    <s v="Actual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x v="61"/>
    <s v="NRP-S"/>
    <s v="202101"/>
    <n v="35"/>
    <s v="Actual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x v="61"/>
    <s v="NRP-S"/>
    <s v="202101"/>
    <n v="36"/>
    <s v="Actual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x v="61"/>
    <s v="NRP-S"/>
    <s v="202101"/>
    <n v="37"/>
    <s v="Actual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x v="61"/>
    <s v="NRP-S"/>
    <s v="202101"/>
    <n v="38"/>
    <s v="Actual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x v="61"/>
    <s v="NRP-S"/>
    <s v="202101"/>
    <n v="39"/>
    <s v="Actual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x v="61"/>
    <s v="NRP-S"/>
    <s v="202101"/>
    <n v="40"/>
    <s v="Actual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x v="61"/>
    <s v="NRP-S"/>
    <s v="202101"/>
    <n v="41"/>
    <s v="Actual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x v="61"/>
    <s v="NRP-S"/>
    <s v="202101"/>
    <n v="42"/>
    <s v="Actual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x v="61"/>
    <s v="NRP-S"/>
    <s v="202101"/>
    <n v="43"/>
    <s v="Actual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x v="61"/>
    <s v="NRP-S"/>
    <s v="202101"/>
    <n v="44"/>
    <s v="Actual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x v="61"/>
    <s v="NRP-S"/>
    <s v="202101"/>
    <n v="45"/>
    <s v="Actual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x v="61"/>
    <s v="NRP-S"/>
    <s v="202101"/>
    <n v="46"/>
    <s v="Actual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x v="61"/>
    <s v="NRP-S"/>
    <s v="202101"/>
    <n v="47"/>
    <s v="Actual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x v="61"/>
    <s v="NRP-S"/>
    <s v="202101"/>
    <n v="48"/>
    <s v="Actual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x v="62"/>
    <s v="NRP-S"/>
    <s v="202101"/>
    <n v="30"/>
    <s v="Actual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x v="62"/>
    <s v="NRP-S"/>
    <s v="202101"/>
    <n v="31"/>
    <s v="Actual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x v="62"/>
    <s v="NRP-S"/>
    <s v="202101"/>
    <n v="32"/>
    <s v="Actual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x v="62"/>
    <s v="NRP-S"/>
    <s v="202101"/>
    <n v="33"/>
    <s v="Actual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x v="62"/>
    <s v="NRP-S"/>
    <s v="202101"/>
    <n v="34"/>
    <s v="Actual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x v="62"/>
    <s v="NRP-S"/>
    <s v="202101"/>
    <n v="35"/>
    <s v="Actual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x v="62"/>
    <s v="NRP-S"/>
    <s v="202101"/>
    <n v="36"/>
    <s v="Actual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x v="62"/>
    <s v="NRP-S"/>
    <s v="202101"/>
    <n v="37"/>
    <s v="Actual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x v="62"/>
    <s v="NRP-S"/>
    <s v="202101"/>
    <n v="38"/>
    <s v="Actual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x v="62"/>
    <s v="NRP-S"/>
    <s v="202101"/>
    <n v="39"/>
    <s v="Actual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x v="62"/>
    <s v="NRP-S"/>
    <s v="202101"/>
    <n v="40"/>
    <s v="Actual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x v="62"/>
    <s v="NRP-S"/>
    <s v="202101"/>
    <n v="41"/>
    <s v="Actual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x v="62"/>
    <s v="NRP-S"/>
    <s v="202101"/>
    <n v="42"/>
    <s v="Actual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x v="62"/>
    <s v="NRP-S"/>
    <s v="202101"/>
    <n v="43"/>
    <s v="Actual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x v="62"/>
    <s v="NRP-S"/>
    <s v="202101"/>
    <n v="44"/>
    <s v="Actual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x v="62"/>
    <s v="NRP-S"/>
    <s v="202101"/>
    <n v="45"/>
    <s v="Actual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x v="62"/>
    <s v="NRP-S"/>
    <s v="202101"/>
    <n v="46"/>
    <s v="Actual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x v="62"/>
    <s v="NRP-S"/>
    <s v="202101"/>
    <n v="47"/>
    <s v="Actual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x v="62"/>
    <s v="NRP-S"/>
    <s v="202101"/>
    <n v="48"/>
    <s v="Actual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x v="62"/>
    <s v="NRP-S"/>
    <s v="202101"/>
    <n v="49"/>
    <s v="Actual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x v="63"/>
    <s v="NRP-S"/>
    <s v="202101"/>
    <n v="31"/>
    <s v="Actual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x v="63"/>
    <s v="NRP-S"/>
    <s v="202101"/>
    <n v="32"/>
    <s v="Actual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x v="63"/>
    <s v="NRP-S"/>
    <s v="202101"/>
    <n v="33"/>
    <s v="Actual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x v="63"/>
    <s v="NRP-S"/>
    <s v="202101"/>
    <n v="34"/>
    <s v="Actual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x v="63"/>
    <s v="NRP-S"/>
    <s v="202101"/>
    <n v="35"/>
    <s v="Actual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x v="63"/>
    <s v="NRP-S"/>
    <s v="202101"/>
    <n v="36"/>
    <s v="Actual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x v="63"/>
    <s v="NRP-S"/>
    <s v="202101"/>
    <n v="37"/>
    <s v="Actual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x v="63"/>
    <s v="NRP-S"/>
    <s v="202101"/>
    <n v="38"/>
    <s v="Actual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x v="63"/>
    <s v="NRP-S"/>
    <s v="202101"/>
    <n v="39"/>
    <s v="Actual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x v="63"/>
    <s v="NRP-S"/>
    <s v="202101"/>
    <n v="40"/>
    <s v="Actual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x v="63"/>
    <s v="NRP-S"/>
    <s v="202101"/>
    <n v="41"/>
    <s v="Actual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x v="63"/>
    <s v="NRP-S"/>
    <s v="202101"/>
    <n v="42"/>
    <s v="Actual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x v="63"/>
    <s v="NRP-S"/>
    <s v="202101"/>
    <n v="43"/>
    <s v="Actual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x v="63"/>
    <s v="NRP-S"/>
    <s v="202101"/>
    <n v="44"/>
    <s v="Actual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x v="63"/>
    <s v="NRP-S"/>
    <s v="202101"/>
    <n v="45"/>
    <s v="Actual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x v="63"/>
    <s v="NRP-S"/>
    <s v="202101"/>
    <n v="46"/>
    <s v="Actual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x v="63"/>
    <s v="NRP-S"/>
    <s v="202101"/>
    <n v="47"/>
    <s v="Actual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x v="63"/>
    <s v="NRP-S"/>
    <s v="202101"/>
    <n v="48"/>
    <s v="Actual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x v="63"/>
    <s v="NRP-S"/>
    <s v="202101"/>
    <n v="49"/>
    <s v="Actual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x v="63"/>
    <s v="NRP-S"/>
    <s v="202101"/>
    <n v="50"/>
    <s v="Actual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x v="64"/>
    <s v="NRP-S"/>
    <s v="202101"/>
    <n v="32"/>
    <s v="Actual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x v="64"/>
    <s v="NRP-S"/>
    <s v="202101"/>
    <n v="33"/>
    <s v="Actual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x v="64"/>
    <s v="NRP-S"/>
    <s v="202101"/>
    <n v="34"/>
    <s v="Actual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x v="64"/>
    <s v="NRP-S"/>
    <s v="202101"/>
    <n v="35"/>
    <s v="Actual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x v="64"/>
    <s v="NRP-S"/>
    <s v="202101"/>
    <n v="36"/>
    <s v="Actual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x v="64"/>
    <s v="NRP-S"/>
    <s v="202101"/>
    <n v="37"/>
    <s v="Actual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x v="64"/>
    <s v="NRP-S"/>
    <s v="202101"/>
    <n v="38"/>
    <s v="Actual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x v="64"/>
    <s v="NRP-S"/>
    <s v="202101"/>
    <n v="39"/>
    <s v="Actual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x v="64"/>
    <s v="NRP-S"/>
    <s v="202101"/>
    <n v="40"/>
    <s v="Actual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x v="64"/>
    <s v="NRP-S"/>
    <s v="202101"/>
    <n v="41"/>
    <s v="Actual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x v="64"/>
    <s v="NRP-S"/>
    <s v="202101"/>
    <n v="42"/>
    <s v="Actual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x v="64"/>
    <s v="NRP-S"/>
    <s v="202101"/>
    <n v="43"/>
    <s v="Actual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x v="64"/>
    <s v="NRP-S"/>
    <s v="202101"/>
    <n v="44"/>
    <s v="Actual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x v="64"/>
    <s v="NRP-S"/>
    <s v="202101"/>
    <n v="45"/>
    <s v="Actual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x v="64"/>
    <s v="NRP-S"/>
    <s v="202101"/>
    <n v="46"/>
    <s v="Actual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x v="64"/>
    <s v="NRP-S"/>
    <s v="202101"/>
    <n v="47"/>
    <s v="Actual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x v="64"/>
    <s v="NRP-S"/>
    <s v="202101"/>
    <n v="48"/>
    <s v="Actual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x v="64"/>
    <s v="NRP-S"/>
    <s v="202101"/>
    <n v="49"/>
    <s v="Actual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x v="64"/>
    <s v="NRP-S"/>
    <s v="202101"/>
    <n v="50"/>
    <s v="Actual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x v="64"/>
    <s v="NRP-S"/>
    <s v="202101"/>
    <n v="51"/>
    <s v="Actual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x v="65"/>
    <s v="NRP-S"/>
    <s v="202101"/>
    <n v="33"/>
    <s v="Actual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x v="65"/>
    <s v="NRP-S"/>
    <s v="202101"/>
    <n v="34"/>
    <s v="Actual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x v="65"/>
    <s v="NRP-S"/>
    <s v="202101"/>
    <n v="35"/>
    <s v="Actual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x v="65"/>
    <s v="NRP-S"/>
    <s v="202101"/>
    <n v="36"/>
    <s v="Actual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x v="65"/>
    <s v="NRP-S"/>
    <s v="202101"/>
    <n v="37"/>
    <s v="Actual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x v="65"/>
    <s v="NRP-S"/>
    <s v="202101"/>
    <n v="38"/>
    <s v="Actual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x v="65"/>
    <s v="NRP-S"/>
    <s v="202101"/>
    <n v="39"/>
    <s v="Actual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x v="65"/>
    <s v="NRP-S"/>
    <s v="202101"/>
    <n v="40"/>
    <s v="Actual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x v="65"/>
    <s v="NRP-S"/>
    <s v="202101"/>
    <n v="41"/>
    <s v="Actual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x v="65"/>
    <s v="NRP-S"/>
    <s v="202101"/>
    <n v="42"/>
    <s v="Actual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x v="65"/>
    <s v="NRP-S"/>
    <s v="202101"/>
    <n v="43"/>
    <s v="Actual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x v="65"/>
    <s v="NRP-S"/>
    <s v="202101"/>
    <n v="44"/>
    <s v="Actual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x v="65"/>
    <s v="NRP-S"/>
    <s v="202101"/>
    <n v="45"/>
    <s v="Actual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x v="65"/>
    <s v="NRP-S"/>
    <s v="202101"/>
    <n v="46"/>
    <s v="Actual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x v="65"/>
    <s v="NRP-S"/>
    <s v="202101"/>
    <n v="47"/>
    <s v="Actual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x v="65"/>
    <s v="NRP-S"/>
    <s v="202101"/>
    <n v="48"/>
    <s v="Actual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x v="65"/>
    <s v="NRP-S"/>
    <s v="202101"/>
    <n v="49"/>
    <s v="Actual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x v="65"/>
    <s v="NRP-S"/>
    <s v="202101"/>
    <n v="50"/>
    <s v="Actual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x v="65"/>
    <s v="NRP-S"/>
    <s v="202101"/>
    <n v="51"/>
    <s v="Actual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x v="65"/>
    <s v="NRP-S"/>
    <s v="202101"/>
    <n v="52"/>
    <s v="Actual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x v="66"/>
    <s v="NRP-S"/>
    <s v="202101"/>
    <n v="34"/>
    <s v="Actual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x v="66"/>
    <s v="NRP-S"/>
    <s v="202101"/>
    <n v="35"/>
    <s v="Actual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x v="66"/>
    <s v="NRP-S"/>
    <s v="202101"/>
    <n v="36"/>
    <s v="Actual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x v="66"/>
    <s v="NRP-S"/>
    <s v="202101"/>
    <n v="37"/>
    <s v="Actual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x v="66"/>
    <s v="NRP-S"/>
    <s v="202101"/>
    <n v="38"/>
    <s v="Actual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x v="66"/>
    <s v="NRP-S"/>
    <s v="202101"/>
    <n v="39"/>
    <s v="Actual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x v="66"/>
    <s v="NRP-S"/>
    <s v="202101"/>
    <n v="40"/>
    <s v="Actual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x v="66"/>
    <s v="NRP-S"/>
    <s v="202101"/>
    <n v="41"/>
    <s v="Actual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x v="66"/>
    <s v="NRP-S"/>
    <s v="202101"/>
    <n v="42"/>
    <s v="Actual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x v="66"/>
    <s v="NRP-S"/>
    <s v="202101"/>
    <n v="43"/>
    <s v="Actual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x v="66"/>
    <s v="NRP-S"/>
    <s v="202101"/>
    <n v="44"/>
    <s v="Actual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x v="66"/>
    <s v="NRP-S"/>
    <s v="202101"/>
    <n v="45"/>
    <s v="Actual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x v="66"/>
    <s v="NRP-S"/>
    <s v="202101"/>
    <n v="46"/>
    <s v="Actual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x v="66"/>
    <s v="NRP-S"/>
    <s v="202101"/>
    <n v="47"/>
    <s v="Actual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x v="66"/>
    <s v="NRP-S"/>
    <s v="202101"/>
    <n v="48"/>
    <s v="Actual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x v="66"/>
    <s v="NRP-S"/>
    <s v="202101"/>
    <n v="49"/>
    <s v="Actual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x v="66"/>
    <s v="NRP-S"/>
    <s v="202101"/>
    <n v="50"/>
    <s v="Actual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x v="66"/>
    <s v="NRP-S"/>
    <s v="202101"/>
    <n v="51"/>
    <s v="Actual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x v="66"/>
    <s v="NRP-S"/>
    <s v="202101"/>
    <n v="52"/>
    <s v="Actual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x v="66"/>
    <s v="NRP-S"/>
    <s v="202101"/>
    <n v="53"/>
    <s v="Actual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x v="67"/>
    <s v="NRP-S"/>
    <s v="202101"/>
    <n v="35"/>
    <s v="Actual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x v="67"/>
    <s v="NRP-S"/>
    <s v="202101"/>
    <n v="36"/>
    <s v="Actual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x v="67"/>
    <s v="NRP-S"/>
    <s v="202101"/>
    <n v="37"/>
    <s v="Actual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x v="67"/>
    <s v="NRP-S"/>
    <s v="202101"/>
    <n v="38"/>
    <s v="Actual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x v="67"/>
    <s v="NRP-S"/>
    <s v="202101"/>
    <n v="39"/>
    <s v="Actual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x v="67"/>
    <s v="NRP-S"/>
    <s v="202101"/>
    <n v="40"/>
    <s v="Actual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x v="67"/>
    <s v="NRP-S"/>
    <s v="202101"/>
    <n v="41"/>
    <s v="Actual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x v="67"/>
    <s v="NRP-S"/>
    <s v="202101"/>
    <n v="42"/>
    <s v="Actual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x v="67"/>
    <s v="NRP-S"/>
    <s v="202101"/>
    <n v="43"/>
    <s v="Actual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x v="67"/>
    <s v="NRP-S"/>
    <s v="202101"/>
    <n v="44"/>
    <s v="Actual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x v="67"/>
    <s v="NRP-S"/>
    <s v="202101"/>
    <n v="45"/>
    <s v="Actual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x v="67"/>
    <s v="NRP-S"/>
    <s v="202101"/>
    <n v="46"/>
    <s v="Actual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x v="67"/>
    <s v="NRP-S"/>
    <s v="202101"/>
    <n v="47"/>
    <s v="Actual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x v="67"/>
    <s v="NRP-S"/>
    <s v="202101"/>
    <n v="48"/>
    <s v="Actual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x v="67"/>
    <s v="NRP-S"/>
    <s v="202101"/>
    <n v="49"/>
    <s v="Actual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x v="67"/>
    <s v="NRP-S"/>
    <s v="202101"/>
    <n v="50"/>
    <s v="Actual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x v="67"/>
    <s v="NRP-S"/>
    <s v="202101"/>
    <n v="51"/>
    <s v="Actual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x v="67"/>
    <s v="NRP-S"/>
    <s v="202101"/>
    <n v="52"/>
    <s v="Actual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x v="67"/>
    <s v="NRP-S"/>
    <s v="202101"/>
    <n v="53"/>
    <s v="Actual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x v="67"/>
    <s v="NRP-S"/>
    <s v="202101"/>
    <n v="54"/>
    <s v="Actual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x v="68"/>
    <s v="NRP-S"/>
    <s v="202101"/>
    <n v="36"/>
    <s v="Actual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x v="68"/>
    <s v="NRP-S"/>
    <s v="202101"/>
    <n v="37"/>
    <s v="Actual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x v="68"/>
    <s v="NRP-S"/>
    <s v="202101"/>
    <n v="38"/>
    <s v="Actual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x v="68"/>
    <s v="NRP-S"/>
    <s v="202101"/>
    <n v="39"/>
    <s v="Actual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x v="68"/>
    <s v="NRP-S"/>
    <s v="202101"/>
    <n v="40"/>
    <s v="Actual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x v="68"/>
    <s v="NRP-S"/>
    <s v="202101"/>
    <n v="41"/>
    <s v="Actual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x v="68"/>
    <s v="NRP-S"/>
    <s v="202101"/>
    <n v="42"/>
    <s v="Actual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x v="68"/>
    <s v="NRP-S"/>
    <s v="202101"/>
    <n v="43"/>
    <s v="Actual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x v="68"/>
    <s v="NRP-S"/>
    <s v="202101"/>
    <n v="44"/>
    <s v="Actual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x v="68"/>
    <s v="NRP-S"/>
    <s v="202101"/>
    <n v="45"/>
    <s v="Actual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x v="68"/>
    <s v="NRP-S"/>
    <s v="202101"/>
    <n v="46"/>
    <s v="Actual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x v="68"/>
    <s v="NRP-S"/>
    <s v="202101"/>
    <n v="47"/>
    <s v="Actual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x v="68"/>
    <s v="NRP-S"/>
    <s v="202101"/>
    <n v="48"/>
    <s v="Actual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x v="68"/>
    <s v="NRP-S"/>
    <s v="202101"/>
    <n v="49"/>
    <s v="Actual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x v="68"/>
    <s v="NRP-S"/>
    <s v="202101"/>
    <n v="50"/>
    <s v="Actual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x v="68"/>
    <s v="NRP-S"/>
    <s v="202101"/>
    <n v="51"/>
    <s v="Actual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x v="68"/>
    <s v="NRP-S"/>
    <s v="202101"/>
    <n v="52"/>
    <s v="Actual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x v="68"/>
    <s v="NRP-S"/>
    <s v="202101"/>
    <n v="53"/>
    <s v="Actual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x v="68"/>
    <s v="NRP-S"/>
    <s v="202101"/>
    <n v="54"/>
    <s v="Actual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x v="68"/>
    <s v="NRP-S"/>
    <s v="202101"/>
    <n v="55"/>
    <s v="Actual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x v="69"/>
    <s v="NRP-S"/>
    <s v="202101"/>
    <n v="37"/>
    <s v="Actual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x v="69"/>
    <s v="NRP-S"/>
    <s v="202101"/>
    <n v="38"/>
    <s v="Actual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x v="69"/>
    <s v="NRP-S"/>
    <s v="202101"/>
    <n v="39"/>
    <s v="Actual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x v="69"/>
    <s v="NRP-S"/>
    <s v="202101"/>
    <n v="40"/>
    <s v="Actual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x v="69"/>
    <s v="NRP-S"/>
    <s v="202101"/>
    <n v="41"/>
    <s v="Actual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x v="69"/>
    <s v="NRP-S"/>
    <s v="202101"/>
    <n v="42"/>
    <s v="Actual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x v="69"/>
    <s v="NRP-S"/>
    <s v="202101"/>
    <n v="43"/>
    <s v="Actual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x v="69"/>
    <s v="NRP-S"/>
    <s v="202101"/>
    <n v="44"/>
    <s v="Actual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x v="69"/>
    <s v="NRP-S"/>
    <s v="202101"/>
    <n v="45"/>
    <s v="Actual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x v="69"/>
    <s v="NRP-S"/>
    <s v="202101"/>
    <n v="46"/>
    <s v="Actual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x v="69"/>
    <s v="NRP-S"/>
    <s v="202101"/>
    <n v="47"/>
    <s v="Actual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x v="69"/>
    <s v="NRP-S"/>
    <s v="202101"/>
    <n v="48"/>
    <s v="Actual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x v="69"/>
    <s v="NRP-S"/>
    <s v="202101"/>
    <n v="49"/>
    <s v="Actual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x v="69"/>
    <s v="NRP-S"/>
    <s v="202101"/>
    <n v="50"/>
    <s v="Actual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x v="69"/>
    <s v="NRP-S"/>
    <s v="202101"/>
    <n v="51"/>
    <s v="Actual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x v="69"/>
    <s v="NRP-S"/>
    <s v="202101"/>
    <n v="52"/>
    <s v="Actual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x v="69"/>
    <s v="NRP-S"/>
    <s v="202101"/>
    <n v="53"/>
    <s v="Actual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x v="69"/>
    <s v="NRP-S"/>
    <s v="202101"/>
    <n v="54"/>
    <s v="Actual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x v="69"/>
    <s v="NRP-S"/>
    <s v="202101"/>
    <n v="55"/>
    <s v="Actual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x v="69"/>
    <s v="NRP-S"/>
    <s v="202101"/>
    <n v="56"/>
    <s v="Actual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x v="70"/>
    <s v="NRP-S"/>
    <s v="202101"/>
    <n v="57"/>
    <s v="Forecast"/>
    <n v="2237190.62"/>
    <n v="-232095.91"/>
    <n v="-24835.23"/>
    <n v="23070.93"/>
    <n v="0"/>
    <n v="-649.75"/>
    <n v="2002680.66"/>
    <n v="-0.10374435904991421"/>
    <n v="-1.110108110376372E-2"/>
    <n v="0.123749468812777"/>
    <n v="2.7639909245916372E-3"/>
    <n v="2.904317464719768E-4"/>
    <n v="537823.35"/>
    <n v="0.26855200000000001"/>
  </r>
  <r>
    <x v="71"/>
    <s v="NRP-S"/>
    <s v="202101"/>
    <n v="58"/>
    <s v="Forecast"/>
    <n v="2002680.66"/>
    <n v="-223679.14"/>
    <n v="-20955.43"/>
    <n v="19821.54"/>
    <n v="0"/>
    <n v="-407.72"/>
    <n v="1777459.91"/>
    <n v="-0.1116898700092735"/>
    <n v="-1.046369004376387E-2"/>
    <n v="0.1187700590945056"/>
    <n v="0"/>
    <n v="2.035849419302387E-4"/>
    <n v="537936.30000000005"/>
    <n v="0.302643"/>
  </r>
  <r>
    <x v="72"/>
    <s v="NRP-S"/>
    <s v="202101"/>
    <n v="59"/>
    <s v="Forecast"/>
    <n v="1777459.91"/>
    <n v="-193346.27"/>
    <n v="-16779.32"/>
    <n v="16928.939999999999"/>
    <n v="0"/>
    <n v="-73.2"/>
    <n v="1584190.06"/>
    <n v="-0.1087767242320478"/>
    <n v="-9.4400556993079494E-3"/>
    <n v="0.1142907895574376"/>
    <n v="0"/>
    <n v="4.1183877504720629E-5"/>
    <n v="446199.5"/>
    <n v="0.28165800000000002"/>
  </r>
  <r>
    <x v="73"/>
    <s v="NRP-S"/>
    <s v="202101"/>
    <n v="60"/>
    <s v="Forecast"/>
    <n v="1584190.06"/>
    <n v="-168907.3"/>
    <n v="-14607.92"/>
    <n v="15037.74"/>
    <n v="0"/>
    <n v="-70.650000000000006"/>
    <n v="1415641.93"/>
    <n v="-0.1066206022791702"/>
    <n v="-9.2210648733976885E-3"/>
    <n v="0.11390860870920461"/>
    <n v="0"/>
    <n v="4.4600047158911338E-5"/>
    <n v="412304.64000000001"/>
    <n v="0.29124899999999998"/>
  </r>
  <r>
    <x v="74"/>
    <s v="NRP-S"/>
    <s v="202101"/>
    <n v="61"/>
    <s v="Forecast"/>
    <n v="1415641.93"/>
    <n v="-151615.22"/>
    <n v="-12610.15"/>
    <n v="13244.33"/>
    <n v="0"/>
    <n v="-68.400000000000006"/>
    <n v="1264592.49"/>
    <n v="-0.1070999761507129"/>
    <n v="-8.9077288350033496E-3"/>
    <n v="0.1122684653586092"/>
    <n v="0"/>
    <n v="4.8316717755487277E-5"/>
    <n v="374564.4"/>
    <n v="0.29619400000000001"/>
  </r>
  <r>
    <x v="75"/>
    <s v="NRP-S"/>
    <s v="202101"/>
    <n v="62"/>
    <s v="Forecast"/>
    <n v="1264592.49"/>
    <n v="-134470.43"/>
    <n v="-10936.7"/>
    <n v="11716.96"/>
    <n v="0"/>
    <n v="-66.19"/>
    <n v="1130836.1200000001"/>
    <n v="-0.1063349938409527"/>
    <n v="-8.6484019668765962E-3"/>
    <n v="0.11118486640262649"/>
    <n v="0"/>
    <n v="5.2343110901777897E-5"/>
    <n v="311452.64"/>
    <n v="0.275418"/>
  </r>
  <r>
    <x v="76"/>
    <s v="NRP-S"/>
    <s v="202101"/>
    <n v="63"/>
    <s v="Forecast"/>
    <n v="1130836.1200000001"/>
    <n v="-119787.25"/>
    <n v="-9630.7199999999993"/>
    <n v="10428.870000000001"/>
    <n v="0"/>
    <n v="-64.12"/>
    <n v="1011782.9"/>
    <n v="-0.1059280387757702"/>
    <n v="-8.5164596781380376E-3"/>
    <n v="0.11066721254349129"/>
    <n v="2.239458283012483E-2"/>
    <n v="5.670503681025939E-5"/>
    <n v="281470.03999999998"/>
    <n v="0.27819199999999999"/>
  </r>
  <r>
    <x v="77"/>
    <s v="NRP-S"/>
    <s v="202101"/>
    <n v="64"/>
    <s v="Forecast"/>
    <n v="1011782.9"/>
    <n v="-107059.39"/>
    <n v="-8497.99"/>
    <n v="9285.3799999999992"/>
    <n v="0"/>
    <n v="-37.67"/>
    <n v="905473.23"/>
    <n v="-0.1058126115252036"/>
    <n v="-8.3990254789280943E-3"/>
    <n v="0.1101269798492058"/>
    <n v="0"/>
    <n v="3.7227811005116268E-5"/>
    <n v="232388.18"/>
    <n v="0.25664799999999999"/>
  </r>
  <r>
    <x v="78"/>
    <s v="NRP-S"/>
    <s v="202101"/>
    <n v="65"/>
    <s v="Forecast"/>
    <n v="905473.23"/>
    <n v="-95616.21"/>
    <n v="-7528.32"/>
    <n v="8282.82"/>
    <n v="0"/>
    <n v="-21.16"/>
    <n v="810590.37"/>
    <n v="-0.1055980507542854"/>
    <n v="-8.3142415862488862E-3"/>
    <n v="0.10977006559763849"/>
    <n v="0"/>
    <n v="2.336471676135607E-5"/>
    <n v="214568.92"/>
    <n v="0.26470700000000003"/>
  </r>
  <r>
    <x v="79"/>
    <s v="NRP-S"/>
    <s v="202101"/>
    <n v="66"/>
    <s v="Forecast"/>
    <n v="810590.37"/>
    <n v="-85497.2"/>
    <n v="-6694.3"/>
    <n v="7398.95"/>
    <n v="0"/>
    <n v="-17.739999999999998"/>
    <n v="725780.08"/>
    <n v="-0.1054752269065075"/>
    <n v="-8.2585481894776012E-3"/>
    <n v="0.10953426546347381"/>
    <n v="0"/>
    <n v="2.1879786699409021E-5"/>
    <n v="182540.34"/>
    <n v="0.25150899999999998"/>
  </r>
  <r>
    <x v="33"/>
    <s v="NRP-S"/>
    <s v="202201"/>
    <n v="0"/>
    <s v="Actual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x v="34"/>
    <s v="NRP-S"/>
    <s v="202201"/>
    <n v="0"/>
    <s v="Actual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x v="34"/>
    <s v="NRP-S"/>
    <s v="202201"/>
    <n v="1"/>
    <s v="Actual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x v="35"/>
    <s v="NRP-S"/>
    <s v="202201"/>
    <n v="0"/>
    <s v="Actual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x v="35"/>
    <s v="NRP-S"/>
    <s v="202201"/>
    <n v="1"/>
    <s v="Actual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x v="35"/>
    <s v="NRP-S"/>
    <s v="202201"/>
    <n v="2"/>
    <s v="Actual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x v="36"/>
    <s v="NRP-S"/>
    <s v="202201"/>
    <n v="0"/>
    <s v="Actual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x v="36"/>
    <s v="NRP-S"/>
    <s v="202201"/>
    <n v="1"/>
    <s v="Actual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x v="36"/>
    <s v="NRP-S"/>
    <s v="202201"/>
    <n v="2"/>
    <s v="Actual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x v="36"/>
    <s v="NRP-S"/>
    <s v="202201"/>
    <n v="3"/>
    <s v="Actual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x v="37"/>
    <s v="NRP-S"/>
    <s v="202201"/>
    <n v="0"/>
    <s v="Actual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x v="37"/>
    <s v="NRP-S"/>
    <s v="202201"/>
    <n v="1"/>
    <s v="Actual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x v="37"/>
    <s v="NRP-S"/>
    <s v="202201"/>
    <n v="2"/>
    <s v="Actual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x v="37"/>
    <s v="NRP-S"/>
    <s v="202201"/>
    <n v="3"/>
    <s v="Actual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x v="37"/>
    <s v="NRP-S"/>
    <s v="202201"/>
    <n v="4"/>
    <s v="Actual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x v="38"/>
    <s v="NRP-S"/>
    <s v="202201"/>
    <n v="0"/>
    <s v="Actual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x v="38"/>
    <s v="NRP-S"/>
    <s v="202201"/>
    <n v="1"/>
    <s v="Actual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x v="38"/>
    <s v="NRP-S"/>
    <s v="202201"/>
    <n v="2"/>
    <s v="Actual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x v="38"/>
    <s v="NRP-S"/>
    <s v="202201"/>
    <n v="3"/>
    <s v="Actual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x v="38"/>
    <s v="NRP-S"/>
    <s v="202201"/>
    <n v="4"/>
    <s v="Actual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x v="38"/>
    <s v="NRP-S"/>
    <s v="202201"/>
    <n v="5"/>
    <s v="Actual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x v="39"/>
    <s v="NRP-S"/>
    <s v="202201"/>
    <n v="0"/>
    <s v="Actual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x v="39"/>
    <s v="NRP-S"/>
    <s v="202201"/>
    <n v="1"/>
    <s v="Actual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x v="39"/>
    <s v="NRP-S"/>
    <s v="202201"/>
    <n v="2"/>
    <s v="Actual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x v="39"/>
    <s v="NRP-S"/>
    <s v="202201"/>
    <n v="3"/>
    <s v="Actual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x v="39"/>
    <s v="NRP-S"/>
    <s v="202201"/>
    <n v="4"/>
    <s v="Actual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x v="39"/>
    <s v="NRP-S"/>
    <s v="202201"/>
    <n v="5"/>
    <s v="Actual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x v="39"/>
    <s v="NRP-S"/>
    <s v="202201"/>
    <n v="6"/>
    <s v="Actual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x v="40"/>
    <s v="NRP-S"/>
    <s v="202201"/>
    <n v="0"/>
    <s v="Actual"/>
    <n v="0"/>
    <n v="-3500"/>
    <n v="-3.08"/>
    <n v="2218.1513319999999"/>
    <n v="0"/>
    <n v="0"/>
    <n v="545215.43999999994"/>
    <n v="0"/>
    <n v="0"/>
    <n v="0"/>
    <n v="0"/>
    <n v="0"/>
    <n v="0"/>
    <n v="0"/>
  </r>
  <r>
    <x v="40"/>
    <s v="NRP-S"/>
    <s v="202201"/>
    <n v="1"/>
    <s v="Actual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x v="40"/>
    <s v="NRP-S"/>
    <s v="202201"/>
    <n v="2"/>
    <s v="Actual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x v="40"/>
    <s v="NRP-S"/>
    <s v="202201"/>
    <n v="3"/>
    <s v="Actual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x v="40"/>
    <s v="NRP-S"/>
    <s v="202201"/>
    <n v="4"/>
    <s v="Actual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x v="40"/>
    <s v="NRP-S"/>
    <s v="202201"/>
    <n v="5"/>
    <s v="Actual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x v="40"/>
    <s v="NRP-S"/>
    <s v="202201"/>
    <n v="6"/>
    <s v="Actual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x v="40"/>
    <s v="NRP-S"/>
    <s v="202201"/>
    <n v="7"/>
    <s v="Actual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x v="41"/>
    <s v="NRP-S"/>
    <s v="202201"/>
    <n v="0"/>
    <s v="Actual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x v="41"/>
    <s v="NRP-S"/>
    <s v="202201"/>
    <n v="1"/>
    <s v="Actual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x v="41"/>
    <s v="NRP-S"/>
    <s v="202201"/>
    <n v="2"/>
    <s v="Actual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x v="41"/>
    <s v="NRP-S"/>
    <s v="202201"/>
    <n v="3"/>
    <s v="Actual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x v="41"/>
    <s v="NRP-S"/>
    <s v="202201"/>
    <n v="4"/>
    <s v="Actual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x v="41"/>
    <s v="NRP-S"/>
    <s v="202201"/>
    <n v="5"/>
    <s v="Actual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x v="41"/>
    <s v="NRP-S"/>
    <s v="202201"/>
    <n v="6"/>
    <s v="Actual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x v="41"/>
    <s v="NRP-S"/>
    <s v="202201"/>
    <n v="7"/>
    <s v="Actual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x v="41"/>
    <s v="NRP-S"/>
    <s v="202201"/>
    <n v="8"/>
    <s v="Actual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x v="42"/>
    <s v="NRP-S"/>
    <s v="202201"/>
    <n v="1"/>
    <s v="Actual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x v="42"/>
    <s v="NRP-S"/>
    <s v="202201"/>
    <n v="2"/>
    <s v="Actual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x v="42"/>
    <s v="NRP-S"/>
    <s v="202201"/>
    <n v="3"/>
    <s v="Actual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x v="42"/>
    <s v="NRP-S"/>
    <s v="202201"/>
    <n v="4"/>
    <s v="Actual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x v="42"/>
    <s v="NRP-S"/>
    <s v="202201"/>
    <n v="5"/>
    <s v="Actual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x v="42"/>
    <s v="NRP-S"/>
    <s v="202201"/>
    <n v="6"/>
    <s v="Actual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x v="42"/>
    <s v="NRP-S"/>
    <s v="202201"/>
    <n v="7"/>
    <s v="Actual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x v="42"/>
    <s v="NRP-S"/>
    <s v="202201"/>
    <n v="8"/>
    <s v="Actual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x v="42"/>
    <s v="NRP-S"/>
    <s v="202201"/>
    <n v="9"/>
    <s v="Actual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x v="43"/>
    <s v="NRP-S"/>
    <s v="202201"/>
    <n v="2"/>
    <s v="Actual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x v="43"/>
    <s v="NRP-S"/>
    <s v="202201"/>
    <n v="3"/>
    <s v="Actual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x v="43"/>
    <s v="NRP-S"/>
    <s v="202201"/>
    <n v="4"/>
    <s v="Actual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x v="43"/>
    <s v="NRP-S"/>
    <s v="202201"/>
    <n v="5"/>
    <s v="Actual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x v="43"/>
    <s v="NRP-S"/>
    <s v="202201"/>
    <n v="6"/>
    <s v="Actual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x v="43"/>
    <s v="NRP-S"/>
    <s v="202201"/>
    <n v="7"/>
    <s v="Actual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x v="43"/>
    <s v="NRP-S"/>
    <s v="202201"/>
    <n v="8"/>
    <s v="Actual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x v="43"/>
    <s v="NRP-S"/>
    <s v="202201"/>
    <n v="9"/>
    <s v="Actual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x v="43"/>
    <s v="NRP-S"/>
    <s v="202201"/>
    <n v="10"/>
    <s v="Actual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x v="44"/>
    <s v="NRP-S"/>
    <s v="202201"/>
    <n v="3"/>
    <s v="Actual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x v="44"/>
    <s v="NRP-S"/>
    <s v="202201"/>
    <n v="4"/>
    <s v="Actual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x v="44"/>
    <s v="NRP-S"/>
    <s v="202201"/>
    <n v="5"/>
    <s v="Actual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x v="44"/>
    <s v="NRP-S"/>
    <s v="202201"/>
    <n v="6"/>
    <s v="Actual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x v="44"/>
    <s v="NRP-S"/>
    <s v="202201"/>
    <n v="7"/>
    <s v="Actual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x v="44"/>
    <s v="NRP-S"/>
    <s v="202201"/>
    <n v="8"/>
    <s v="Actual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x v="44"/>
    <s v="NRP-S"/>
    <s v="202201"/>
    <n v="9"/>
    <s v="Actual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x v="44"/>
    <s v="NRP-S"/>
    <s v="202201"/>
    <n v="10"/>
    <s v="Actual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x v="44"/>
    <s v="NRP-S"/>
    <s v="202201"/>
    <n v="11"/>
    <s v="Actual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x v="45"/>
    <s v="NRP-S"/>
    <s v="202201"/>
    <n v="4"/>
    <s v="Actual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x v="45"/>
    <s v="NRP-S"/>
    <s v="202201"/>
    <n v="5"/>
    <s v="Actual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x v="45"/>
    <s v="NRP-S"/>
    <s v="202201"/>
    <n v="6"/>
    <s v="Actual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x v="45"/>
    <s v="NRP-S"/>
    <s v="202201"/>
    <n v="7"/>
    <s v="Actual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x v="45"/>
    <s v="NRP-S"/>
    <s v="202201"/>
    <n v="8"/>
    <s v="Actual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x v="45"/>
    <s v="NRP-S"/>
    <s v="202201"/>
    <n v="9"/>
    <s v="Actual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x v="45"/>
    <s v="NRP-S"/>
    <s v="202201"/>
    <n v="10"/>
    <s v="Actual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x v="45"/>
    <s v="NRP-S"/>
    <s v="202201"/>
    <n v="11"/>
    <s v="Actual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x v="45"/>
    <s v="NRP-S"/>
    <s v="202201"/>
    <n v="12"/>
    <s v="Actual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x v="46"/>
    <s v="NRP-S"/>
    <s v="202201"/>
    <n v="5"/>
    <s v="Actual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x v="46"/>
    <s v="NRP-S"/>
    <s v="202201"/>
    <n v="6"/>
    <s v="Actual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x v="46"/>
    <s v="NRP-S"/>
    <s v="202201"/>
    <n v="7"/>
    <s v="Actual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x v="46"/>
    <s v="NRP-S"/>
    <s v="202201"/>
    <n v="8"/>
    <s v="Actual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x v="46"/>
    <s v="NRP-S"/>
    <s v="202201"/>
    <n v="9"/>
    <s v="Actual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x v="46"/>
    <s v="NRP-S"/>
    <s v="202201"/>
    <n v="10"/>
    <s v="Actual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x v="46"/>
    <s v="NRP-S"/>
    <s v="202201"/>
    <n v="11"/>
    <s v="Actual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x v="46"/>
    <s v="NRP-S"/>
    <s v="202201"/>
    <n v="12"/>
    <s v="Actual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x v="46"/>
    <s v="NRP-S"/>
    <s v="202201"/>
    <n v="13"/>
    <s v="Actual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x v="47"/>
    <s v="NRP-S"/>
    <s v="202201"/>
    <n v="6"/>
    <s v="Actual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x v="47"/>
    <s v="NRP-S"/>
    <s v="202201"/>
    <n v="7"/>
    <s v="Actual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x v="47"/>
    <s v="NRP-S"/>
    <s v="202201"/>
    <n v="8"/>
    <s v="Actual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x v="47"/>
    <s v="NRP-S"/>
    <s v="202201"/>
    <n v="9"/>
    <s v="Actual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x v="47"/>
    <s v="NRP-S"/>
    <s v="202201"/>
    <n v="10"/>
    <s v="Actual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x v="47"/>
    <s v="NRP-S"/>
    <s v="202201"/>
    <n v="11"/>
    <s v="Actual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x v="47"/>
    <s v="NRP-S"/>
    <s v="202201"/>
    <n v="12"/>
    <s v="Actual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x v="47"/>
    <s v="NRP-S"/>
    <s v="202201"/>
    <n v="13"/>
    <s v="Actual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x v="47"/>
    <s v="NRP-S"/>
    <s v="202201"/>
    <n v="14"/>
    <s v="Actual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x v="48"/>
    <s v="NRP-S"/>
    <s v="202201"/>
    <n v="7"/>
    <s v="Actual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x v="48"/>
    <s v="NRP-S"/>
    <s v="202201"/>
    <n v="8"/>
    <s v="Actual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x v="48"/>
    <s v="NRP-S"/>
    <s v="202201"/>
    <n v="9"/>
    <s v="Actual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x v="48"/>
    <s v="NRP-S"/>
    <s v="202201"/>
    <n v="10"/>
    <s v="Actual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x v="48"/>
    <s v="NRP-S"/>
    <s v="202201"/>
    <n v="11"/>
    <s v="Actual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x v="48"/>
    <s v="NRP-S"/>
    <s v="202201"/>
    <n v="12"/>
    <s v="Actual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x v="48"/>
    <s v="NRP-S"/>
    <s v="202201"/>
    <n v="13"/>
    <s v="Actual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x v="48"/>
    <s v="NRP-S"/>
    <s v="202201"/>
    <n v="14"/>
    <s v="Actual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x v="48"/>
    <s v="NRP-S"/>
    <s v="202201"/>
    <n v="15"/>
    <s v="Actual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x v="49"/>
    <s v="NRP-S"/>
    <s v="202201"/>
    <n v="8"/>
    <s v="Actual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x v="49"/>
    <s v="NRP-S"/>
    <s v="202201"/>
    <n v="9"/>
    <s v="Actual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x v="49"/>
    <s v="NRP-S"/>
    <s v="202201"/>
    <n v="10"/>
    <s v="Actual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x v="49"/>
    <s v="NRP-S"/>
    <s v="202201"/>
    <n v="11"/>
    <s v="Actual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x v="49"/>
    <s v="NRP-S"/>
    <s v="202201"/>
    <n v="12"/>
    <s v="Actual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x v="49"/>
    <s v="NRP-S"/>
    <s v="202201"/>
    <n v="13"/>
    <s v="Actual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x v="49"/>
    <s v="NRP-S"/>
    <s v="202201"/>
    <n v="14"/>
    <s v="Actual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x v="49"/>
    <s v="NRP-S"/>
    <s v="202201"/>
    <n v="15"/>
    <s v="Actual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x v="49"/>
    <s v="NRP-S"/>
    <s v="202201"/>
    <n v="16"/>
    <s v="Actual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x v="50"/>
    <s v="NRP-S"/>
    <s v="202201"/>
    <n v="9"/>
    <s v="Actual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x v="50"/>
    <s v="NRP-S"/>
    <s v="202201"/>
    <n v="10"/>
    <s v="Actual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x v="50"/>
    <s v="NRP-S"/>
    <s v="202201"/>
    <n v="11"/>
    <s v="Actual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x v="50"/>
    <s v="NRP-S"/>
    <s v="202201"/>
    <n v="12"/>
    <s v="Actual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x v="50"/>
    <s v="NRP-S"/>
    <s v="202201"/>
    <n v="13"/>
    <s v="Actual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x v="50"/>
    <s v="NRP-S"/>
    <s v="202201"/>
    <n v="14"/>
    <s v="Actual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x v="50"/>
    <s v="NRP-S"/>
    <s v="202201"/>
    <n v="15"/>
    <s v="Actual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x v="50"/>
    <s v="NRP-S"/>
    <s v="202201"/>
    <n v="16"/>
    <s v="Actual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x v="50"/>
    <s v="NRP-S"/>
    <s v="202201"/>
    <n v="17"/>
    <s v="Actual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x v="51"/>
    <s v="NRP-S"/>
    <s v="202201"/>
    <n v="10"/>
    <s v="Actual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x v="51"/>
    <s v="NRP-S"/>
    <s v="202201"/>
    <n v="11"/>
    <s v="Actual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x v="51"/>
    <s v="NRP-S"/>
    <s v="202201"/>
    <n v="12"/>
    <s v="Actual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x v="51"/>
    <s v="NRP-S"/>
    <s v="202201"/>
    <n v="13"/>
    <s v="Actual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x v="51"/>
    <s v="NRP-S"/>
    <s v="202201"/>
    <n v="14"/>
    <s v="Actual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x v="51"/>
    <s v="NRP-S"/>
    <s v="202201"/>
    <n v="15"/>
    <s v="Actual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x v="51"/>
    <s v="NRP-S"/>
    <s v="202201"/>
    <n v="16"/>
    <s v="Actual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x v="51"/>
    <s v="NRP-S"/>
    <s v="202201"/>
    <n v="17"/>
    <s v="Actual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x v="51"/>
    <s v="NRP-S"/>
    <s v="202201"/>
    <n v="18"/>
    <s v="Actual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x v="52"/>
    <s v="NRP-S"/>
    <s v="202201"/>
    <n v="11"/>
    <s v="Actual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x v="52"/>
    <s v="NRP-S"/>
    <s v="202201"/>
    <n v="12"/>
    <s v="Actual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x v="52"/>
    <s v="NRP-S"/>
    <s v="202201"/>
    <n v="13"/>
    <s v="Actual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x v="52"/>
    <s v="NRP-S"/>
    <s v="202201"/>
    <n v="14"/>
    <s v="Actual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x v="52"/>
    <s v="NRP-S"/>
    <s v="202201"/>
    <n v="15"/>
    <s v="Actual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x v="52"/>
    <s v="NRP-S"/>
    <s v="202201"/>
    <n v="16"/>
    <s v="Actual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x v="52"/>
    <s v="NRP-S"/>
    <s v="202201"/>
    <n v="17"/>
    <s v="Actual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x v="52"/>
    <s v="NRP-S"/>
    <s v="202201"/>
    <n v="18"/>
    <s v="Actual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x v="52"/>
    <s v="NRP-S"/>
    <s v="202201"/>
    <n v="19"/>
    <s v="Actual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x v="53"/>
    <s v="NRP-S"/>
    <s v="202201"/>
    <n v="12"/>
    <s v="Actual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x v="53"/>
    <s v="NRP-S"/>
    <s v="202201"/>
    <n v="13"/>
    <s v="Actual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x v="53"/>
    <s v="NRP-S"/>
    <s v="202201"/>
    <n v="14"/>
    <s v="Actual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x v="53"/>
    <s v="NRP-S"/>
    <s v="202201"/>
    <n v="15"/>
    <s v="Actual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x v="53"/>
    <s v="NRP-S"/>
    <s v="202201"/>
    <n v="16"/>
    <s v="Actual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x v="53"/>
    <s v="NRP-S"/>
    <s v="202201"/>
    <n v="17"/>
    <s v="Actual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x v="53"/>
    <s v="NRP-S"/>
    <s v="202201"/>
    <n v="18"/>
    <s v="Actual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x v="53"/>
    <s v="NRP-S"/>
    <s v="202201"/>
    <n v="19"/>
    <s v="Actual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x v="53"/>
    <s v="NRP-S"/>
    <s v="202201"/>
    <n v="20"/>
    <s v="Actual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x v="54"/>
    <s v="NRP-S"/>
    <s v="202201"/>
    <n v="13"/>
    <s v="Actual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x v="54"/>
    <s v="NRP-S"/>
    <s v="202201"/>
    <n v="14"/>
    <s v="Actual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x v="54"/>
    <s v="NRP-S"/>
    <s v="202201"/>
    <n v="15"/>
    <s v="Actual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x v="54"/>
    <s v="NRP-S"/>
    <s v="202201"/>
    <n v="16"/>
    <s v="Actual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x v="54"/>
    <s v="NRP-S"/>
    <s v="202201"/>
    <n v="17"/>
    <s v="Actual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x v="54"/>
    <s v="NRP-S"/>
    <s v="202201"/>
    <n v="18"/>
    <s v="Actual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x v="54"/>
    <s v="NRP-S"/>
    <s v="202201"/>
    <n v="19"/>
    <s v="Actual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x v="54"/>
    <s v="NRP-S"/>
    <s v="202201"/>
    <n v="20"/>
    <s v="Actual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x v="54"/>
    <s v="NRP-S"/>
    <s v="202201"/>
    <n v="21"/>
    <s v="Actual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x v="55"/>
    <s v="NRP-S"/>
    <s v="202201"/>
    <n v="14"/>
    <s v="Actual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x v="55"/>
    <s v="NRP-S"/>
    <s v="202201"/>
    <n v="15"/>
    <s v="Actual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x v="55"/>
    <s v="NRP-S"/>
    <s v="202201"/>
    <n v="16"/>
    <s v="Actual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x v="55"/>
    <s v="NRP-S"/>
    <s v="202201"/>
    <n v="17"/>
    <s v="Actual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x v="55"/>
    <s v="NRP-S"/>
    <s v="202201"/>
    <n v="18"/>
    <s v="Actual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x v="55"/>
    <s v="NRP-S"/>
    <s v="202201"/>
    <n v="19"/>
    <s v="Actual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x v="55"/>
    <s v="NRP-S"/>
    <s v="202201"/>
    <n v="20"/>
    <s v="Actual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x v="55"/>
    <s v="NRP-S"/>
    <s v="202201"/>
    <n v="21"/>
    <s v="Actual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x v="55"/>
    <s v="NRP-S"/>
    <s v="202201"/>
    <n v="22"/>
    <s v="Actual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x v="56"/>
    <s v="NRP-S"/>
    <s v="202201"/>
    <n v="15"/>
    <s v="Actual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x v="56"/>
    <s v="NRP-S"/>
    <s v="202201"/>
    <n v="16"/>
    <s v="Actual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x v="56"/>
    <s v="NRP-S"/>
    <s v="202201"/>
    <n v="17"/>
    <s v="Actual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x v="56"/>
    <s v="NRP-S"/>
    <s v="202201"/>
    <n v="18"/>
    <s v="Actual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x v="56"/>
    <s v="NRP-S"/>
    <s v="202201"/>
    <n v="19"/>
    <s v="Actual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x v="56"/>
    <s v="NRP-S"/>
    <s v="202201"/>
    <n v="20"/>
    <s v="Actual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x v="56"/>
    <s v="NRP-S"/>
    <s v="202201"/>
    <n v="21"/>
    <s v="Actual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x v="56"/>
    <s v="NRP-S"/>
    <s v="202201"/>
    <n v="22"/>
    <s v="Actual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x v="56"/>
    <s v="NRP-S"/>
    <s v="202201"/>
    <n v="23"/>
    <s v="Actual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x v="57"/>
    <s v="NRP-S"/>
    <s v="202201"/>
    <n v="16"/>
    <s v="Actual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x v="57"/>
    <s v="NRP-S"/>
    <s v="202201"/>
    <n v="17"/>
    <s v="Actual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x v="57"/>
    <s v="NRP-S"/>
    <s v="202201"/>
    <n v="18"/>
    <s v="Actual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x v="57"/>
    <s v="NRP-S"/>
    <s v="202201"/>
    <n v="19"/>
    <s v="Actual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x v="57"/>
    <s v="NRP-S"/>
    <s v="202201"/>
    <n v="20"/>
    <s v="Actual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x v="57"/>
    <s v="NRP-S"/>
    <s v="202201"/>
    <n v="21"/>
    <s v="Actual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x v="57"/>
    <s v="NRP-S"/>
    <s v="202201"/>
    <n v="22"/>
    <s v="Actual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x v="57"/>
    <s v="NRP-S"/>
    <s v="202201"/>
    <n v="23"/>
    <s v="Actual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x v="57"/>
    <s v="NRP-S"/>
    <s v="202201"/>
    <n v="24"/>
    <s v="Actual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x v="58"/>
    <s v="NRP-S"/>
    <s v="202201"/>
    <n v="17"/>
    <s v="Actual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x v="58"/>
    <s v="NRP-S"/>
    <s v="202201"/>
    <n v="18"/>
    <s v="Actual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x v="58"/>
    <s v="NRP-S"/>
    <s v="202201"/>
    <n v="19"/>
    <s v="Actual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x v="58"/>
    <s v="NRP-S"/>
    <s v="202201"/>
    <n v="20"/>
    <s v="Actual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x v="58"/>
    <s v="NRP-S"/>
    <s v="202201"/>
    <n v="21"/>
    <s v="Actual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x v="58"/>
    <s v="NRP-S"/>
    <s v="202201"/>
    <n v="22"/>
    <s v="Actual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x v="58"/>
    <s v="NRP-S"/>
    <s v="202201"/>
    <n v="23"/>
    <s v="Actual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x v="58"/>
    <s v="NRP-S"/>
    <s v="202201"/>
    <n v="24"/>
    <s v="Actual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x v="58"/>
    <s v="NRP-S"/>
    <s v="202201"/>
    <n v="25"/>
    <s v="Actual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x v="59"/>
    <s v="NRP-S"/>
    <s v="202201"/>
    <n v="18"/>
    <s v="Actual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x v="59"/>
    <s v="NRP-S"/>
    <s v="202201"/>
    <n v="19"/>
    <s v="Actual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x v="59"/>
    <s v="NRP-S"/>
    <s v="202201"/>
    <n v="20"/>
    <s v="Actual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x v="59"/>
    <s v="NRP-S"/>
    <s v="202201"/>
    <n v="21"/>
    <s v="Actual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x v="59"/>
    <s v="NRP-S"/>
    <s v="202201"/>
    <n v="22"/>
    <s v="Actual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x v="59"/>
    <s v="NRP-S"/>
    <s v="202201"/>
    <n v="23"/>
    <s v="Actual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x v="59"/>
    <s v="NRP-S"/>
    <s v="202201"/>
    <n v="24"/>
    <s v="Actual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x v="59"/>
    <s v="NRP-S"/>
    <s v="202201"/>
    <n v="25"/>
    <s v="Actual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x v="59"/>
    <s v="NRP-S"/>
    <s v="202201"/>
    <n v="26"/>
    <s v="Actual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x v="60"/>
    <s v="NRP-S"/>
    <s v="202201"/>
    <n v="19"/>
    <s v="Actual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x v="60"/>
    <s v="NRP-S"/>
    <s v="202201"/>
    <n v="20"/>
    <s v="Actual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x v="60"/>
    <s v="NRP-S"/>
    <s v="202201"/>
    <n v="21"/>
    <s v="Actual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x v="60"/>
    <s v="NRP-S"/>
    <s v="202201"/>
    <n v="22"/>
    <s v="Actual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x v="60"/>
    <s v="NRP-S"/>
    <s v="202201"/>
    <n v="23"/>
    <s v="Actual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x v="60"/>
    <s v="NRP-S"/>
    <s v="202201"/>
    <n v="24"/>
    <s v="Actual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x v="60"/>
    <s v="NRP-S"/>
    <s v="202201"/>
    <n v="25"/>
    <s v="Actual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x v="60"/>
    <s v="NRP-S"/>
    <s v="202201"/>
    <n v="26"/>
    <s v="Actual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x v="60"/>
    <s v="NRP-S"/>
    <s v="202201"/>
    <n v="27"/>
    <s v="Actual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x v="61"/>
    <s v="NRP-S"/>
    <s v="202201"/>
    <n v="20"/>
    <s v="Actual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x v="61"/>
    <s v="NRP-S"/>
    <s v="202201"/>
    <n v="21"/>
    <s v="Actual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x v="61"/>
    <s v="NRP-S"/>
    <s v="202201"/>
    <n v="22"/>
    <s v="Actual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x v="61"/>
    <s v="NRP-S"/>
    <s v="202201"/>
    <n v="23"/>
    <s v="Actual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x v="61"/>
    <s v="NRP-S"/>
    <s v="202201"/>
    <n v="24"/>
    <s v="Actual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x v="61"/>
    <s v="NRP-S"/>
    <s v="202201"/>
    <n v="25"/>
    <s v="Actual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x v="61"/>
    <s v="NRP-S"/>
    <s v="202201"/>
    <n v="26"/>
    <s v="Actual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x v="61"/>
    <s v="NRP-S"/>
    <s v="202201"/>
    <n v="27"/>
    <s v="Actual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x v="61"/>
    <s v="NRP-S"/>
    <s v="202201"/>
    <n v="28"/>
    <s v="Actual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x v="62"/>
    <s v="NRP-S"/>
    <s v="202201"/>
    <n v="21"/>
    <s v="Actual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x v="62"/>
    <s v="NRP-S"/>
    <s v="202201"/>
    <n v="22"/>
    <s v="Actual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x v="62"/>
    <s v="NRP-S"/>
    <s v="202201"/>
    <n v="23"/>
    <s v="Actual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x v="62"/>
    <s v="NRP-S"/>
    <s v="202201"/>
    <n v="24"/>
    <s v="Actual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x v="62"/>
    <s v="NRP-S"/>
    <s v="202201"/>
    <n v="25"/>
    <s v="Actual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x v="62"/>
    <s v="NRP-S"/>
    <s v="202201"/>
    <n v="26"/>
    <s v="Actual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x v="62"/>
    <s v="NRP-S"/>
    <s v="202201"/>
    <n v="27"/>
    <s v="Actual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x v="62"/>
    <s v="NRP-S"/>
    <s v="202201"/>
    <n v="28"/>
    <s v="Actual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x v="62"/>
    <s v="NRP-S"/>
    <s v="202201"/>
    <n v="29"/>
    <s v="Actual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x v="63"/>
    <s v="NRP-S"/>
    <s v="202201"/>
    <n v="22"/>
    <s v="Actual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x v="63"/>
    <s v="NRP-S"/>
    <s v="202201"/>
    <n v="23"/>
    <s v="Actual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x v="63"/>
    <s v="NRP-S"/>
    <s v="202201"/>
    <n v="24"/>
    <s v="Actual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x v="63"/>
    <s v="NRP-S"/>
    <s v="202201"/>
    <n v="25"/>
    <s v="Actual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x v="63"/>
    <s v="NRP-S"/>
    <s v="202201"/>
    <n v="26"/>
    <s v="Actual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x v="63"/>
    <s v="NRP-S"/>
    <s v="202201"/>
    <n v="27"/>
    <s v="Actual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x v="63"/>
    <s v="NRP-S"/>
    <s v="202201"/>
    <n v="28"/>
    <s v="Actual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x v="63"/>
    <s v="NRP-S"/>
    <s v="202201"/>
    <n v="29"/>
    <s v="Actual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x v="63"/>
    <s v="NRP-S"/>
    <s v="202201"/>
    <n v="30"/>
    <s v="Actual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x v="64"/>
    <s v="NRP-S"/>
    <s v="202201"/>
    <n v="23"/>
    <s v="Actual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x v="64"/>
    <s v="NRP-S"/>
    <s v="202201"/>
    <n v="24"/>
    <s v="Actual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x v="64"/>
    <s v="NRP-S"/>
    <s v="202201"/>
    <n v="25"/>
    <s v="Actual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x v="64"/>
    <s v="NRP-S"/>
    <s v="202201"/>
    <n v="26"/>
    <s v="Actual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x v="64"/>
    <s v="NRP-S"/>
    <s v="202201"/>
    <n v="27"/>
    <s v="Actual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x v="64"/>
    <s v="NRP-S"/>
    <s v="202201"/>
    <n v="28"/>
    <s v="Actual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x v="64"/>
    <s v="NRP-S"/>
    <s v="202201"/>
    <n v="29"/>
    <s v="Actual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x v="64"/>
    <s v="NRP-S"/>
    <s v="202201"/>
    <n v="30"/>
    <s v="Actual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x v="64"/>
    <s v="NRP-S"/>
    <s v="202201"/>
    <n v="31"/>
    <s v="Actual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x v="65"/>
    <s v="NRP-S"/>
    <s v="202201"/>
    <n v="24"/>
    <s v="Actual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x v="65"/>
    <s v="NRP-S"/>
    <s v="202201"/>
    <n v="25"/>
    <s v="Actual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x v="65"/>
    <s v="NRP-S"/>
    <s v="202201"/>
    <n v="26"/>
    <s v="Actual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x v="65"/>
    <s v="NRP-S"/>
    <s v="202201"/>
    <n v="27"/>
    <s v="Actual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x v="65"/>
    <s v="NRP-S"/>
    <s v="202201"/>
    <n v="28"/>
    <s v="Actual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x v="65"/>
    <s v="NRP-S"/>
    <s v="202201"/>
    <n v="29"/>
    <s v="Actual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x v="65"/>
    <s v="NRP-S"/>
    <s v="202201"/>
    <n v="30"/>
    <s v="Actual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x v="65"/>
    <s v="NRP-S"/>
    <s v="202201"/>
    <n v="31"/>
    <s v="Actual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x v="65"/>
    <s v="NRP-S"/>
    <s v="202201"/>
    <n v="32"/>
    <s v="Actual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x v="66"/>
    <s v="NRP-S"/>
    <s v="202201"/>
    <n v="25"/>
    <s v="Actual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x v="66"/>
    <s v="NRP-S"/>
    <s v="202201"/>
    <n v="26"/>
    <s v="Actual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x v="66"/>
    <s v="NRP-S"/>
    <s v="202201"/>
    <n v="27"/>
    <s v="Actual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x v="66"/>
    <s v="NRP-S"/>
    <s v="202201"/>
    <n v="28"/>
    <s v="Actual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x v="66"/>
    <s v="NRP-S"/>
    <s v="202201"/>
    <n v="29"/>
    <s v="Actual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x v="66"/>
    <s v="NRP-S"/>
    <s v="202201"/>
    <n v="30"/>
    <s v="Actual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x v="66"/>
    <s v="NRP-S"/>
    <s v="202201"/>
    <n v="31"/>
    <s v="Actual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x v="66"/>
    <s v="NRP-S"/>
    <s v="202201"/>
    <n v="32"/>
    <s v="Actual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x v="66"/>
    <s v="NRP-S"/>
    <s v="202201"/>
    <n v="33"/>
    <s v="Actual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x v="67"/>
    <s v="NRP-S"/>
    <s v="202201"/>
    <n v="26"/>
    <s v="Actual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x v="67"/>
    <s v="NRP-S"/>
    <s v="202201"/>
    <n v="27"/>
    <s v="Actual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x v="67"/>
    <s v="NRP-S"/>
    <s v="202201"/>
    <n v="28"/>
    <s v="Actual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x v="67"/>
    <s v="NRP-S"/>
    <s v="202201"/>
    <n v="29"/>
    <s v="Actual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x v="67"/>
    <s v="NRP-S"/>
    <s v="202201"/>
    <n v="30"/>
    <s v="Actual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x v="67"/>
    <s v="NRP-S"/>
    <s v="202201"/>
    <n v="31"/>
    <s v="Actual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x v="67"/>
    <s v="NRP-S"/>
    <s v="202201"/>
    <n v="32"/>
    <s v="Actual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x v="67"/>
    <s v="NRP-S"/>
    <s v="202201"/>
    <n v="33"/>
    <s v="Actual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x v="67"/>
    <s v="NRP-S"/>
    <s v="202201"/>
    <n v="34"/>
    <s v="Actual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x v="68"/>
    <s v="NRP-S"/>
    <s v="202201"/>
    <n v="27"/>
    <s v="Actual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x v="68"/>
    <s v="NRP-S"/>
    <s v="202201"/>
    <n v="28"/>
    <s v="Actual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x v="68"/>
    <s v="NRP-S"/>
    <s v="202201"/>
    <n v="29"/>
    <s v="Actual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x v="68"/>
    <s v="NRP-S"/>
    <s v="202201"/>
    <n v="30"/>
    <s v="Actual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x v="68"/>
    <s v="NRP-S"/>
    <s v="202201"/>
    <n v="31"/>
    <s v="Actual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x v="68"/>
    <s v="NRP-S"/>
    <s v="202201"/>
    <n v="32"/>
    <s v="Actual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x v="68"/>
    <s v="NRP-S"/>
    <s v="202201"/>
    <n v="33"/>
    <s v="Actual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x v="68"/>
    <s v="NRP-S"/>
    <s v="202201"/>
    <n v="34"/>
    <s v="Actual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x v="68"/>
    <s v="NRP-S"/>
    <s v="202201"/>
    <n v="35"/>
    <s v="Actual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x v="69"/>
    <s v="NRP-S"/>
    <s v="202201"/>
    <n v="28"/>
    <s v="Actual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x v="69"/>
    <s v="NRP-S"/>
    <s v="202201"/>
    <n v="29"/>
    <s v="Actual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x v="69"/>
    <s v="NRP-S"/>
    <s v="202201"/>
    <n v="30"/>
    <s v="Actual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x v="69"/>
    <s v="NRP-S"/>
    <s v="202201"/>
    <n v="31"/>
    <s v="Actual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x v="69"/>
    <s v="NRP-S"/>
    <s v="202201"/>
    <n v="32"/>
    <s v="Actual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x v="69"/>
    <s v="NRP-S"/>
    <s v="202201"/>
    <n v="33"/>
    <s v="Actual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x v="69"/>
    <s v="NRP-S"/>
    <s v="202201"/>
    <n v="34"/>
    <s v="Actual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x v="69"/>
    <s v="NRP-S"/>
    <s v="202201"/>
    <n v="35"/>
    <s v="Actual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x v="69"/>
    <s v="NRP-S"/>
    <s v="202201"/>
    <n v="36"/>
    <s v="Actual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x v="70"/>
    <s v="NRP-S"/>
    <s v="202201"/>
    <n v="37"/>
    <s v="Forecast"/>
    <n v="469898.68"/>
    <n v="-42188.639999999999"/>
    <n v="-5355.09"/>
    <n v="4827.8100000000004"/>
    <n v="0"/>
    <n v="-93.82"/>
    <n v="427088.94"/>
    <n v="-8.9782417006244744E-2"/>
    <n v="-1.139626068705365E-2"/>
    <n v="0.1232898360559318"/>
    <n v="1.5166336455414381E-2"/>
    <n v="1.9966333679850609E-4"/>
    <n v="116448.44"/>
    <n v="0.27265600000000001"/>
  </r>
  <r>
    <x v="71"/>
    <s v="NRP-S"/>
    <s v="202201"/>
    <n v="38"/>
    <s v="Forecast"/>
    <n v="427088.94"/>
    <n v="-37957.440000000002"/>
    <n v="-4656.8100000000004"/>
    <n v="4194.8100000000004"/>
    <n v="0"/>
    <n v="-117.83"/>
    <n v="388551.67"/>
    <n v="-8.8874798167349209E-2"/>
    <n v="-1.0903610473013751E-2"/>
    <n v="0.11786238664209819"/>
    <n v="1.1923021478403611E-2"/>
    <n v="2.7588929021068358E-4"/>
    <n v="117679.75"/>
    <n v="0.30286800000000003"/>
  </r>
  <r>
    <x v="72"/>
    <s v="NRP-S"/>
    <s v="202201"/>
    <n v="39"/>
    <s v="Forecast"/>
    <n v="388551.67"/>
    <n v="-34364"/>
    <n v="-4143.0200000000004"/>
    <n v="3746.49"/>
    <n v="-4611.07"/>
    <n v="-141.72999999999999"/>
    <n v="349038.34"/>
    <n v="-8.8441251840807422E-2"/>
    <n v="-1.0662729307495509E-2"/>
    <n v="0.1157064205285068"/>
    <n v="1.186733205288518E-2"/>
    <n v="3.6477566282891861E-4"/>
    <n v="99342.51"/>
    <n v="0.28461799999999998"/>
  </r>
  <r>
    <x v="73"/>
    <s v="NRP-S"/>
    <s v="202201"/>
    <n v="40"/>
    <s v="Forecast"/>
    <n v="349038.34"/>
    <n v="-31039.18"/>
    <n v="-3727.16"/>
    <n v="3367.58"/>
    <n v="0"/>
    <n v="-155.15"/>
    <n v="317484.44"/>
    <n v="-8.8927699348220368E-2"/>
    <n v="-1.067836342473562E-2"/>
    <n v="0.1157779320794623"/>
    <n v="2.7036865623171209E-2"/>
    <n v="4.4449746146748193E-4"/>
    <n v="94451.88"/>
    <n v="0.29750100000000002"/>
  </r>
  <r>
    <x v="74"/>
    <s v="NRP-S"/>
    <s v="202201"/>
    <n v="41"/>
    <s v="Forecast"/>
    <n v="317484.44"/>
    <n v="-28187.93"/>
    <n v="-3352.23"/>
    <n v="3030.02"/>
    <n v="0"/>
    <n v="-169.1"/>
    <n v="288805.19"/>
    <n v="-8.8785246405216303E-2"/>
    <n v="-1.055871388101595E-2"/>
    <n v="0.11452594808338409"/>
    <n v="7.5281000466880408E-3"/>
    <n v="5.3262663541097678E-4"/>
    <n v="88031.7"/>
    <n v="0.304813"/>
  </r>
  <r>
    <x v="75"/>
    <s v="NRP-S"/>
    <s v="202201"/>
    <n v="42"/>
    <s v="Forecast"/>
    <n v="288805.19"/>
    <n v="-25637.33"/>
    <n v="-3032.81"/>
    <n v="2742.92"/>
    <n v="-4490.0600000000004"/>
    <n v="-188.13"/>
    <n v="258199.79"/>
    <n v="-8.8770321111527495E-2"/>
    <n v="-1.050123111568298E-2"/>
    <n v="0.1139698749902651"/>
    <n v="1.5547017450776419E-2"/>
    <n v="6.5139349983571156E-4"/>
    <n v="73092.5"/>
    <n v="0.28308499999999998"/>
  </r>
  <r>
    <x v="76"/>
    <s v="NRP-S"/>
    <s v="202201"/>
    <n v="43"/>
    <s v="Forecast"/>
    <n v="258199.79"/>
    <n v="-22934.639999999999"/>
    <n v="-2704.47"/>
    <n v="2446.02"/>
    <n v="0"/>
    <n v="-170.48"/>
    <n v="234836.22"/>
    <n v="-8.8825165989980845E-2"/>
    <n v="-1.047431475038089E-2"/>
    <n v="0.11368045073389139"/>
    <n v="1.3541438850587039E-2"/>
    <n v="6.6027513999474116E-4"/>
    <n v="66476.2"/>
    <n v="0.28307500000000002"/>
  </r>
  <r>
    <x v="77"/>
    <s v="NRP-S"/>
    <s v="202201"/>
    <n v="44"/>
    <s v="Forecast"/>
    <n v="234836.22"/>
    <n v="-20855.349999999999"/>
    <n v="-2451.7600000000002"/>
    <n v="2217.85"/>
    <n v="0"/>
    <n v="-164.07"/>
    <n v="213582.89"/>
    <n v="-8.8808077096940927E-2"/>
    <n v="-1.044030663798844E-2"/>
    <n v="0.1133308705096296"/>
    <n v="1.7095511079573359E-2"/>
    <n v="6.9865945692776073E-4"/>
    <n v="55798"/>
    <n v="0.26124799999999998"/>
  </r>
  <r>
    <x v="78"/>
    <s v="NRP-S"/>
    <s v="202201"/>
    <n v="45"/>
    <s v="Forecast"/>
    <n v="213582.89"/>
    <n v="-18968.7"/>
    <n v="-2225.66"/>
    <n v="2013.58"/>
    <n v="-5216.88"/>
    <n v="-156.75"/>
    <n v="189028.49"/>
    <n v="-8.8811882212228355E-2"/>
    <n v="-1.0420572097483861E-2"/>
    <n v="0.11313169091400389"/>
    <n v="2.44255521422507E-2"/>
    <n v="7.3389030415418378E-4"/>
    <n v="51075.03"/>
    <n v="0.27019700000000002"/>
  </r>
  <r>
    <x v="79"/>
    <s v="NRP-S"/>
    <s v="202201"/>
    <n v="46"/>
    <s v="Forecast"/>
    <n v="189028.49"/>
    <n v="-16789.29"/>
    <n v="-1967.24"/>
    <n v="1779.89"/>
    <n v="0"/>
    <n v="-144.54"/>
    <n v="171907.31"/>
    <n v="-8.8818809062345142E-2"/>
    <n v="-1.0407128927784001E-2"/>
    <n v="0.1129919935679604"/>
    <n v="8.977739548996562E-3"/>
    <n v="7.6464985759795614E-4"/>
    <n v="44206.77"/>
    <n v="0.25715500000000002"/>
  </r>
  <r>
    <x v="42"/>
    <s v="NRP-S"/>
    <s v="202301"/>
    <n v="0"/>
    <s v="Actual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x v="43"/>
    <s v="NRP-S"/>
    <s v="202301"/>
    <n v="0"/>
    <s v="Actual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x v="43"/>
    <s v="NRP-S"/>
    <s v="202301"/>
    <n v="1"/>
    <s v="Actual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x v="44"/>
    <s v="NRP-S"/>
    <s v="202301"/>
    <n v="0"/>
    <s v="Actual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x v="44"/>
    <s v="NRP-S"/>
    <s v="202301"/>
    <n v="1"/>
    <s v="Actual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x v="44"/>
    <s v="NRP-S"/>
    <s v="202301"/>
    <n v="2"/>
    <s v="Actual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x v="45"/>
    <s v="NRP-S"/>
    <s v="202301"/>
    <n v="0"/>
    <s v="Actual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x v="45"/>
    <s v="NRP-S"/>
    <s v="202301"/>
    <n v="1"/>
    <s v="Actual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x v="45"/>
    <s v="NRP-S"/>
    <s v="202301"/>
    <n v="2"/>
    <s v="Actual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x v="45"/>
    <s v="NRP-S"/>
    <s v="202301"/>
    <n v="3"/>
    <s v="Actual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x v="46"/>
    <s v="NRP-S"/>
    <s v="202301"/>
    <n v="0"/>
    <s v="Actual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x v="46"/>
    <s v="NRP-S"/>
    <s v="202301"/>
    <n v="1"/>
    <s v="Actual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x v="46"/>
    <s v="NRP-S"/>
    <s v="202301"/>
    <n v="2"/>
    <s v="Actual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x v="46"/>
    <s v="NRP-S"/>
    <s v="202301"/>
    <n v="3"/>
    <s v="Actual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x v="46"/>
    <s v="NRP-S"/>
    <s v="202301"/>
    <n v="4"/>
    <s v="Actual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x v="47"/>
    <s v="NRP-S"/>
    <s v="202301"/>
    <n v="0"/>
    <s v="Actual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x v="47"/>
    <s v="NRP-S"/>
    <s v="202301"/>
    <n v="1"/>
    <s v="Actual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x v="47"/>
    <s v="NRP-S"/>
    <s v="202301"/>
    <n v="2"/>
    <s v="Actual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x v="47"/>
    <s v="NRP-S"/>
    <s v="202301"/>
    <n v="3"/>
    <s v="Actual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x v="47"/>
    <s v="NRP-S"/>
    <s v="202301"/>
    <n v="4"/>
    <s v="Actual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x v="47"/>
    <s v="NRP-S"/>
    <s v="202301"/>
    <n v="5"/>
    <s v="Actual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x v="48"/>
    <s v="NRP-S"/>
    <s v="202301"/>
    <n v="0"/>
    <s v="Actual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x v="48"/>
    <s v="NRP-S"/>
    <s v="202301"/>
    <n v="1"/>
    <s v="Actual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x v="48"/>
    <s v="NRP-S"/>
    <s v="202301"/>
    <n v="2"/>
    <s v="Actual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x v="48"/>
    <s v="NRP-S"/>
    <s v="202301"/>
    <n v="3"/>
    <s v="Actual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x v="48"/>
    <s v="NRP-S"/>
    <s v="202301"/>
    <n v="4"/>
    <s v="Actual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x v="48"/>
    <s v="NRP-S"/>
    <s v="202301"/>
    <n v="5"/>
    <s v="Actual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x v="48"/>
    <s v="NRP-S"/>
    <s v="202301"/>
    <n v="6"/>
    <s v="Actual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x v="49"/>
    <s v="NRP-S"/>
    <s v="202301"/>
    <n v="0"/>
    <s v="Actual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x v="49"/>
    <s v="NRP-S"/>
    <s v="202301"/>
    <n v="1"/>
    <s v="Actual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x v="49"/>
    <s v="NRP-S"/>
    <s v="202301"/>
    <n v="2"/>
    <s v="Actual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x v="49"/>
    <s v="NRP-S"/>
    <s v="202301"/>
    <n v="3"/>
    <s v="Actual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x v="49"/>
    <s v="NRP-S"/>
    <s v="202301"/>
    <n v="4"/>
    <s v="Actual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x v="49"/>
    <s v="NRP-S"/>
    <s v="202301"/>
    <n v="5"/>
    <s v="Actual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x v="49"/>
    <s v="NRP-S"/>
    <s v="202301"/>
    <n v="6"/>
    <s v="Actual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x v="49"/>
    <s v="NRP-S"/>
    <s v="202301"/>
    <n v="7"/>
    <s v="Actual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x v="50"/>
    <s v="NRP-S"/>
    <s v="202301"/>
    <n v="0"/>
    <s v="Actual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x v="50"/>
    <s v="NRP-S"/>
    <s v="202301"/>
    <n v="1"/>
    <s v="Actual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x v="50"/>
    <s v="NRP-S"/>
    <s v="202301"/>
    <n v="2"/>
    <s v="Actual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x v="50"/>
    <s v="NRP-S"/>
    <s v="202301"/>
    <n v="3"/>
    <s v="Actual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x v="50"/>
    <s v="NRP-S"/>
    <s v="202301"/>
    <n v="4"/>
    <s v="Actual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x v="50"/>
    <s v="NRP-S"/>
    <s v="202301"/>
    <n v="5"/>
    <s v="Actual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x v="50"/>
    <s v="NRP-S"/>
    <s v="202301"/>
    <n v="6"/>
    <s v="Actual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x v="50"/>
    <s v="NRP-S"/>
    <s v="202301"/>
    <n v="7"/>
    <s v="Actual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x v="50"/>
    <s v="NRP-S"/>
    <s v="202301"/>
    <n v="8"/>
    <s v="Actual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x v="51"/>
    <s v="NRP-S"/>
    <s v="202301"/>
    <n v="0"/>
    <s v="Actual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x v="51"/>
    <s v="NRP-S"/>
    <s v="202301"/>
    <n v="1"/>
    <s v="Actual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x v="51"/>
    <s v="NRP-S"/>
    <s v="202301"/>
    <n v="2"/>
    <s v="Actual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x v="51"/>
    <s v="NRP-S"/>
    <s v="202301"/>
    <n v="3"/>
    <s v="Actual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x v="51"/>
    <s v="NRP-S"/>
    <s v="202301"/>
    <n v="4"/>
    <s v="Actual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x v="51"/>
    <s v="NRP-S"/>
    <s v="202301"/>
    <n v="5"/>
    <s v="Actual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x v="51"/>
    <s v="NRP-S"/>
    <s v="202301"/>
    <n v="6"/>
    <s v="Actual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x v="51"/>
    <s v="NRP-S"/>
    <s v="202301"/>
    <n v="7"/>
    <s v="Actual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x v="51"/>
    <s v="NRP-S"/>
    <s v="202301"/>
    <n v="8"/>
    <s v="Actual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x v="51"/>
    <s v="NRP-S"/>
    <s v="202301"/>
    <n v="9"/>
    <s v="Actual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x v="52"/>
    <s v="NRP-S"/>
    <s v="202301"/>
    <n v="1"/>
    <s v="Actual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x v="52"/>
    <s v="NRP-S"/>
    <s v="202301"/>
    <n v="2"/>
    <s v="Actual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x v="52"/>
    <s v="NRP-S"/>
    <s v="202301"/>
    <n v="3"/>
    <s v="Actual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x v="52"/>
    <s v="NRP-S"/>
    <s v="202301"/>
    <n v="4"/>
    <s v="Actual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x v="52"/>
    <s v="NRP-S"/>
    <s v="202301"/>
    <n v="5"/>
    <s v="Actual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x v="52"/>
    <s v="NRP-S"/>
    <s v="202301"/>
    <n v="6"/>
    <s v="Actual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x v="52"/>
    <s v="NRP-S"/>
    <s v="202301"/>
    <n v="7"/>
    <s v="Actual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x v="52"/>
    <s v="NRP-S"/>
    <s v="202301"/>
    <n v="8"/>
    <s v="Actual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x v="52"/>
    <s v="NRP-S"/>
    <s v="202301"/>
    <n v="9"/>
    <s v="Actual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x v="52"/>
    <s v="NRP-S"/>
    <s v="202301"/>
    <n v="10"/>
    <s v="Actual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x v="53"/>
    <s v="NRP-S"/>
    <s v="202301"/>
    <n v="2"/>
    <s v="Actual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x v="53"/>
    <s v="NRP-S"/>
    <s v="202301"/>
    <n v="3"/>
    <s v="Actual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x v="53"/>
    <s v="NRP-S"/>
    <s v="202301"/>
    <n v="4"/>
    <s v="Actual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x v="53"/>
    <s v="NRP-S"/>
    <s v="202301"/>
    <n v="5"/>
    <s v="Actual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x v="53"/>
    <s v="NRP-S"/>
    <s v="202301"/>
    <n v="6"/>
    <s v="Actual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x v="53"/>
    <s v="NRP-S"/>
    <s v="202301"/>
    <n v="7"/>
    <s v="Actual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x v="53"/>
    <s v="NRP-S"/>
    <s v="202301"/>
    <n v="8"/>
    <s v="Actual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x v="53"/>
    <s v="NRP-S"/>
    <s v="202301"/>
    <n v="9"/>
    <s v="Actual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x v="53"/>
    <s v="NRP-S"/>
    <s v="202301"/>
    <n v="10"/>
    <s v="Actual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x v="53"/>
    <s v="NRP-S"/>
    <s v="202301"/>
    <n v="11"/>
    <s v="Actual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x v="54"/>
    <s v="NRP-S"/>
    <s v="202301"/>
    <n v="3"/>
    <s v="Actual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x v="54"/>
    <s v="NRP-S"/>
    <s v="202301"/>
    <n v="4"/>
    <s v="Actual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x v="54"/>
    <s v="NRP-S"/>
    <s v="202301"/>
    <n v="5"/>
    <s v="Actual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x v="54"/>
    <s v="NRP-S"/>
    <s v="202301"/>
    <n v="6"/>
    <s v="Actual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x v="54"/>
    <s v="NRP-S"/>
    <s v="202301"/>
    <n v="7"/>
    <s v="Actual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x v="54"/>
    <s v="NRP-S"/>
    <s v="202301"/>
    <n v="8"/>
    <s v="Actual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x v="54"/>
    <s v="NRP-S"/>
    <s v="202301"/>
    <n v="9"/>
    <s v="Actual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x v="54"/>
    <s v="NRP-S"/>
    <s v="202301"/>
    <n v="10"/>
    <s v="Actual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x v="54"/>
    <s v="NRP-S"/>
    <s v="202301"/>
    <n v="11"/>
    <s v="Actual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x v="54"/>
    <s v="NRP-S"/>
    <s v="202301"/>
    <n v="12"/>
    <s v="Actual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x v="55"/>
    <s v="NRP-S"/>
    <s v="202301"/>
    <n v="4"/>
    <s v="Actual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x v="55"/>
    <s v="NRP-S"/>
    <s v="202301"/>
    <n v="5"/>
    <s v="Actual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x v="55"/>
    <s v="NRP-S"/>
    <s v="202301"/>
    <n v="6"/>
    <s v="Actual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x v="55"/>
    <s v="NRP-S"/>
    <s v="202301"/>
    <n v="7"/>
    <s v="Actual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x v="55"/>
    <s v="NRP-S"/>
    <s v="202301"/>
    <n v="8"/>
    <s v="Actual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x v="55"/>
    <s v="NRP-S"/>
    <s v="202301"/>
    <n v="9"/>
    <s v="Actual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x v="55"/>
    <s v="NRP-S"/>
    <s v="202301"/>
    <n v="10"/>
    <s v="Actual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x v="55"/>
    <s v="NRP-S"/>
    <s v="202301"/>
    <n v="11"/>
    <s v="Actual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x v="55"/>
    <s v="NRP-S"/>
    <s v="202301"/>
    <n v="12"/>
    <s v="Actual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x v="55"/>
    <s v="NRP-S"/>
    <s v="202301"/>
    <n v="13"/>
    <s v="Actual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x v="56"/>
    <s v="NRP-S"/>
    <s v="202301"/>
    <n v="5"/>
    <s v="Actual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x v="56"/>
    <s v="NRP-S"/>
    <s v="202301"/>
    <n v="6"/>
    <s v="Actual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x v="56"/>
    <s v="NRP-S"/>
    <s v="202301"/>
    <n v="7"/>
    <s v="Actual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x v="56"/>
    <s v="NRP-S"/>
    <s v="202301"/>
    <n v="8"/>
    <s v="Actual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x v="56"/>
    <s v="NRP-S"/>
    <s v="202301"/>
    <n v="9"/>
    <s v="Actual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x v="56"/>
    <s v="NRP-S"/>
    <s v="202301"/>
    <n v="10"/>
    <s v="Actual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x v="56"/>
    <s v="NRP-S"/>
    <s v="202301"/>
    <n v="11"/>
    <s v="Actual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x v="56"/>
    <s v="NRP-S"/>
    <s v="202301"/>
    <n v="12"/>
    <s v="Actual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x v="56"/>
    <s v="NRP-S"/>
    <s v="202301"/>
    <n v="13"/>
    <s v="Actual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x v="56"/>
    <s v="NRP-S"/>
    <s v="202301"/>
    <n v="14"/>
    <s v="Actual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x v="57"/>
    <s v="NRP-S"/>
    <s v="202301"/>
    <n v="6"/>
    <s v="Actual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x v="57"/>
    <s v="NRP-S"/>
    <s v="202301"/>
    <n v="7"/>
    <s v="Actual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x v="57"/>
    <s v="NRP-S"/>
    <s v="202301"/>
    <n v="8"/>
    <s v="Actual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x v="57"/>
    <s v="NRP-S"/>
    <s v="202301"/>
    <n v="9"/>
    <s v="Actual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x v="57"/>
    <s v="NRP-S"/>
    <s v="202301"/>
    <n v="10"/>
    <s v="Actual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x v="57"/>
    <s v="NRP-S"/>
    <s v="202301"/>
    <n v="11"/>
    <s v="Actual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x v="57"/>
    <s v="NRP-S"/>
    <s v="202301"/>
    <n v="12"/>
    <s v="Actual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x v="57"/>
    <s v="NRP-S"/>
    <s v="202301"/>
    <n v="13"/>
    <s v="Actual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x v="57"/>
    <s v="NRP-S"/>
    <s v="202301"/>
    <n v="14"/>
    <s v="Actual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x v="57"/>
    <s v="NRP-S"/>
    <s v="202301"/>
    <n v="15"/>
    <s v="Actual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x v="58"/>
    <s v="NRP-S"/>
    <s v="202301"/>
    <n v="7"/>
    <s v="Actual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x v="58"/>
    <s v="NRP-S"/>
    <s v="202301"/>
    <n v="8"/>
    <s v="Actual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x v="58"/>
    <s v="NRP-S"/>
    <s v="202301"/>
    <n v="9"/>
    <s v="Actual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x v="58"/>
    <s v="NRP-S"/>
    <s v="202301"/>
    <n v="10"/>
    <s v="Actual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x v="58"/>
    <s v="NRP-S"/>
    <s v="202301"/>
    <n v="11"/>
    <s v="Actual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x v="58"/>
    <s v="NRP-S"/>
    <s v="202301"/>
    <n v="12"/>
    <s v="Actual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x v="58"/>
    <s v="NRP-S"/>
    <s v="202301"/>
    <n v="13"/>
    <s v="Actual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x v="58"/>
    <s v="NRP-S"/>
    <s v="202301"/>
    <n v="14"/>
    <s v="Actual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x v="58"/>
    <s v="NRP-S"/>
    <s v="202301"/>
    <n v="15"/>
    <s v="Actual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x v="58"/>
    <s v="NRP-S"/>
    <s v="202301"/>
    <n v="16"/>
    <s v="Actual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x v="59"/>
    <s v="NRP-S"/>
    <s v="202301"/>
    <n v="8"/>
    <s v="Actual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x v="59"/>
    <s v="NRP-S"/>
    <s v="202301"/>
    <n v="9"/>
    <s v="Actual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x v="59"/>
    <s v="NRP-S"/>
    <s v="202301"/>
    <n v="10"/>
    <s v="Actual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x v="59"/>
    <s v="NRP-S"/>
    <s v="202301"/>
    <n v="11"/>
    <s v="Actual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x v="59"/>
    <s v="NRP-S"/>
    <s v="202301"/>
    <n v="12"/>
    <s v="Actual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x v="59"/>
    <s v="NRP-S"/>
    <s v="202301"/>
    <n v="13"/>
    <s v="Actual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x v="59"/>
    <s v="NRP-S"/>
    <s v="202301"/>
    <n v="14"/>
    <s v="Actual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x v="59"/>
    <s v="NRP-S"/>
    <s v="202301"/>
    <n v="15"/>
    <s v="Actual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x v="59"/>
    <s v="NRP-S"/>
    <s v="202301"/>
    <n v="16"/>
    <s v="Actual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x v="59"/>
    <s v="NRP-S"/>
    <s v="202301"/>
    <n v="17"/>
    <s v="Actual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x v="60"/>
    <s v="NRP-S"/>
    <s v="202301"/>
    <n v="9"/>
    <s v="Actual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x v="60"/>
    <s v="NRP-S"/>
    <s v="202301"/>
    <n v="10"/>
    <s v="Actual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x v="60"/>
    <s v="NRP-S"/>
    <s v="202301"/>
    <n v="11"/>
    <s v="Actual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x v="60"/>
    <s v="NRP-S"/>
    <s v="202301"/>
    <n v="12"/>
    <s v="Actual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x v="60"/>
    <s v="NRP-S"/>
    <s v="202301"/>
    <n v="13"/>
    <s v="Actual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x v="60"/>
    <s v="NRP-S"/>
    <s v="202301"/>
    <n v="14"/>
    <s v="Actual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x v="60"/>
    <s v="NRP-S"/>
    <s v="202301"/>
    <n v="15"/>
    <s v="Actual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x v="60"/>
    <s v="NRP-S"/>
    <s v="202301"/>
    <n v="16"/>
    <s v="Actual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x v="60"/>
    <s v="NRP-S"/>
    <s v="202301"/>
    <n v="17"/>
    <s v="Actual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x v="60"/>
    <s v="NRP-S"/>
    <s v="202301"/>
    <n v="18"/>
    <s v="Actual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x v="61"/>
    <s v="NRP-S"/>
    <s v="202301"/>
    <n v="10"/>
    <s v="Actual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x v="61"/>
    <s v="NRP-S"/>
    <s v="202301"/>
    <n v="11"/>
    <s v="Actual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x v="61"/>
    <s v="NRP-S"/>
    <s v="202301"/>
    <n v="12"/>
    <s v="Actual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x v="61"/>
    <s v="NRP-S"/>
    <s v="202301"/>
    <n v="13"/>
    <s v="Actual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x v="61"/>
    <s v="NRP-S"/>
    <s v="202301"/>
    <n v="14"/>
    <s v="Actual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x v="61"/>
    <s v="NRP-S"/>
    <s v="202301"/>
    <n v="15"/>
    <s v="Actual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x v="61"/>
    <s v="NRP-S"/>
    <s v="202301"/>
    <n v="16"/>
    <s v="Actual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x v="61"/>
    <s v="NRP-S"/>
    <s v="202301"/>
    <n v="17"/>
    <s v="Actual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x v="61"/>
    <s v="NRP-S"/>
    <s v="202301"/>
    <n v="18"/>
    <s v="Actual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x v="61"/>
    <s v="NRP-S"/>
    <s v="202301"/>
    <n v="19"/>
    <s v="Actual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x v="62"/>
    <s v="NRP-S"/>
    <s v="202301"/>
    <n v="11"/>
    <s v="Actual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x v="62"/>
    <s v="NRP-S"/>
    <s v="202301"/>
    <n v="12"/>
    <s v="Actual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x v="62"/>
    <s v="NRP-S"/>
    <s v="202301"/>
    <n v="13"/>
    <s v="Actual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x v="62"/>
    <s v="NRP-S"/>
    <s v="202301"/>
    <n v="14"/>
    <s v="Actual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x v="62"/>
    <s v="NRP-S"/>
    <s v="202301"/>
    <n v="15"/>
    <s v="Actual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x v="62"/>
    <s v="NRP-S"/>
    <s v="202301"/>
    <n v="16"/>
    <s v="Actual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x v="62"/>
    <s v="NRP-S"/>
    <s v="202301"/>
    <n v="17"/>
    <s v="Actual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x v="62"/>
    <s v="NRP-S"/>
    <s v="202301"/>
    <n v="18"/>
    <s v="Actual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x v="62"/>
    <s v="NRP-S"/>
    <s v="202301"/>
    <n v="19"/>
    <s v="Actual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x v="62"/>
    <s v="NRP-S"/>
    <s v="202301"/>
    <n v="20"/>
    <s v="Actual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x v="63"/>
    <s v="NRP-S"/>
    <s v="202301"/>
    <n v="12"/>
    <s v="Actual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x v="63"/>
    <s v="NRP-S"/>
    <s v="202301"/>
    <n v="13"/>
    <s v="Actual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x v="63"/>
    <s v="NRP-S"/>
    <s v="202301"/>
    <n v="14"/>
    <s v="Actual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x v="63"/>
    <s v="NRP-S"/>
    <s v="202301"/>
    <n v="15"/>
    <s v="Actual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x v="63"/>
    <s v="NRP-S"/>
    <s v="202301"/>
    <n v="16"/>
    <s v="Actual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x v="63"/>
    <s v="NRP-S"/>
    <s v="202301"/>
    <n v="17"/>
    <s v="Actual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x v="63"/>
    <s v="NRP-S"/>
    <s v="202301"/>
    <n v="18"/>
    <s v="Actual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x v="63"/>
    <s v="NRP-S"/>
    <s v="202301"/>
    <n v="19"/>
    <s v="Actual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x v="63"/>
    <s v="NRP-S"/>
    <s v="202301"/>
    <n v="20"/>
    <s v="Actual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x v="63"/>
    <s v="NRP-S"/>
    <s v="202301"/>
    <n v="21"/>
    <s v="Actual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x v="64"/>
    <s v="NRP-S"/>
    <s v="202301"/>
    <n v="13"/>
    <s v="Actual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x v="64"/>
    <s v="NRP-S"/>
    <s v="202301"/>
    <n v="14"/>
    <s v="Actual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x v="64"/>
    <s v="NRP-S"/>
    <s v="202301"/>
    <n v="15"/>
    <s v="Actual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x v="64"/>
    <s v="NRP-S"/>
    <s v="202301"/>
    <n v="16"/>
    <s v="Actual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x v="64"/>
    <s v="NRP-S"/>
    <s v="202301"/>
    <n v="17"/>
    <s v="Actual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x v="64"/>
    <s v="NRP-S"/>
    <s v="202301"/>
    <n v="18"/>
    <s v="Actual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x v="64"/>
    <s v="NRP-S"/>
    <s v="202301"/>
    <n v="19"/>
    <s v="Actual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x v="64"/>
    <s v="NRP-S"/>
    <s v="202301"/>
    <n v="20"/>
    <s v="Actual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x v="64"/>
    <s v="NRP-S"/>
    <s v="202301"/>
    <n v="21"/>
    <s v="Actual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x v="64"/>
    <s v="NRP-S"/>
    <s v="202301"/>
    <n v="22"/>
    <s v="Actual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x v="65"/>
    <s v="NRP-S"/>
    <s v="202301"/>
    <n v="14"/>
    <s v="Actual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x v="65"/>
    <s v="NRP-S"/>
    <s v="202301"/>
    <n v="15"/>
    <s v="Actual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x v="65"/>
    <s v="NRP-S"/>
    <s v="202301"/>
    <n v="16"/>
    <s v="Actual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x v="65"/>
    <s v="NRP-S"/>
    <s v="202301"/>
    <n v="17"/>
    <s v="Actual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x v="65"/>
    <s v="NRP-S"/>
    <s v="202301"/>
    <n v="18"/>
    <s v="Actual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x v="65"/>
    <s v="NRP-S"/>
    <s v="202301"/>
    <n v="19"/>
    <s v="Actual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x v="65"/>
    <s v="NRP-S"/>
    <s v="202301"/>
    <n v="20"/>
    <s v="Actual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x v="65"/>
    <s v="NRP-S"/>
    <s v="202301"/>
    <n v="21"/>
    <s v="Actual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x v="65"/>
    <s v="NRP-S"/>
    <s v="202301"/>
    <n v="22"/>
    <s v="Actual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x v="65"/>
    <s v="NRP-S"/>
    <s v="202301"/>
    <n v="23"/>
    <s v="Actual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x v="66"/>
    <s v="NRP-S"/>
    <s v="202301"/>
    <n v="15"/>
    <s v="Actual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x v="66"/>
    <s v="NRP-S"/>
    <s v="202301"/>
    <n v="16"/>
    <s v="Actual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x v="66"/>
    <s v="NRP-S"/>
    <s v="202301"/>
    <n v="17"/>
    <s v="Actual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x v="66"/>
    <s v="NRP-S"/>
    <s v="202301"/>
    <n v="18"/>
    <s v="Actual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x v="66"/>
    <s v="NRP-S"/>
    <s v="202301"/>
    <n v="19"/>
    <s v="Actual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x v="66"/>
    <s v="NRP-S"/>
    <s v="202301"/>
    <n v="20"/>
    <s v="Actual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x v="66"/>
    <s v="NRP-S"/>
    <s v="202301"/>
    <n v="21"/>
    <s v="Actual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x v="66"/>
    <s v="NRP-S"/>
    <s v="202301"/>
    <n v="22"/>
    <s v="Actual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x v="66"/>
    <s v="NRP-S"/>
    <s v="202301"/>
    <n v="23"/>
    <s v="Actual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x v="66"/>
    <s v="NRP-S"/>
    <s v="202301"/>
    <n v="24"/>
    <s v="Actual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x v="67"/>
    <s v="NRP-S"/>
    <s v="202301"/>
    <n v="16"/>
    <s v="Actual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x v="67"/>
    <s v="NRP-S"/>
    <s v="202301"/>
    <n v="17"/>
    <s v="Actual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x v="67"/>
    <s v="NRP-S"/>
    <s v="202301"/>
    <n v="18"/>
    <s v="Actual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x v="67"/>
    <s v="NRP-S"/>
    <s v="202301"/>
    <n v="19"/>
    <s v="Actual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x v="67"/>
    <s v="NRP-S"/>
    <s v="202301"/>
    <n v="20"/>
    <s v="Actual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x v="67"/>
    <s v="NRP-S"/>
    <s v="202301"/>
    <n v="21"/>
    <s v="Actual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x v="67"/>
    <s v="NRP-S"/>
    <s v="202301"/>
    <n v="22"/>
    <s v="Actual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x v="67"/>
    <s v="NRP-S"/>
    <s v="202301"/>
    <n v="23"/>
    <s v="Actual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x v="67"/>
    <s v="NRP-S"/>
    <s v="202301"/>
    <n v="24"/>
    <s v="Actual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x v="67"/>
    <s v="NRP-S"/>
    <s v="202301"/>
    <n v="25"/>
    <s v="Actual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x v="68"/>
    <s v="NRP-S"/>
    <s v="202301"/>
    <n v="17"/>
    <s v="Actual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x v="68"/>
    <s v="NRP-S"/>
    <s v="202301"/>
    <n v="18"/>
    <s v="Actual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x v="68"/>
    <s v="NRP-S"/>
    <s v="202301"/>
    <n v="19"/>
    <s v="Actual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x v="68"/>
    <s v="NRP-S"/>
    <s v="202301"/>
    <n v="20"/>
    <s v="Actual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x v="68"/>
    <s v="NRP-S"/>
    <s v="202301"/>
    <n v="21"/>
    <s v="Actual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x v="68"/>
    <s v="NRP-S"/>
    <s v="202301"/>
    <n v="22"/>
    <s v="Actual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x v="68"/>
    <s v="NRP-S"/>
    <s v="202301"/>
    <n v="23"/>
    <s v="Actual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x v="68"/>
    <s v="NRP-S"/>
    <s v="202301"/>
    <n v="24"/>
    <s v="Actual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x v="68"/>
    <s v="NRP-S"/>
    <s v="202301"/>
    <n v="25"/>
    <s v="Actual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x v="68"/>
    <s v="NRP-S"/>
    <s v="202301"/>
    <n v="26"/>
    <s v="Actual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x v="69"/>
    <s v="NRP-S"/>
    <s v="202301"/>
    <n v="18"/>
    <s v="Actual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x v="69"/>
    <s v="NRP-S"/>
    <s v="202301"/>
    <n v="19"/>
    <s v="Actual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x v="69"/>
    <s v="NRP-S"/>
    <s v="202301"/>
    <n v="20"/>
    <s v="Actual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x v="69"/>
    <s v="NRP-S"/>
    <s v="202301"/>
    <n v="21"/>
    <s v="Actual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x v="69"/>
    <s v="NRP-S"/>
    <s v="202301"/>
    <n v="22"/>
    <s v="Actual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x v="69"/>
    <s v="NRP-S"/>
    <s v="202301"/>
    <n v="23"/>
    <s v="Actual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x v="69"/>
    <s v="NRP-S"/>
    <s v="202301"/>
    <n v="24"/>
    <s v="Actual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x v="69"/>
    <s v="NRP-S"/>
    <s v="202301"/>
    <n v="25"/>
    <s v="Actual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x v="69"/>
    <s v="NRP-S"/>
    <s v="202301"/>
    <n v="26"/>
    <s v="Actual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x v="69"/>
    <s v="NRP-S"/>
    <s v="202301"/>
    <n v="27"/>
    <s v="Actual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x v="70"/>
    <s v="NRP-S"/>
    <s v="202301"/>
    <n v="28"/>
    <s v="Forecast"/>
    <n v="4875102.47"/>
    <n v="-373831.37"/>
    <n v="-79439.820000000007"/>
    <n v="73003.78"/>
    <n v="0"/>
    <n v="-475.38"/>
    <n v="4494359.6900000004"/>
    <n v="-7.6681745394037923E-2"/>
    <n v="-1.6295004346394242E-2"/>
    <n v="0.17969783529660779"/>
    <n v="1.9712083718150371E-2"/>
    <n v="9.7512277723772769E-5"/>
    <n v="894712.5"/>
    <n v="0.199075"/>
  </r>
  <r>
    <x v="71"/>
    <s v="NRP-S"/>
    <s v="202301"/>
    <n v="29"/>
    <s v="Forecast"/>
    <n v="4494359.6900000004"/>
    <n v="-323966.27"/>
    <n v="-72244.820000000007"/>
    <n v="66968.210000000006"/>
    <n v="0"/>
    <n v="-449.48"/>
    <n v="4164667.34"/>
    <n v="-7.2082852256935448E-2"/>
    <n v="-1.607455217661834E-2"/>
    <n v="0.178806021949896"/>
    <n v="1.5477933538766361E-2"/>
    <n v="1.000096640557402E-4"/>
    <n v="963043.61"/>
    <n v="0.231241"/>
  </r>
  <r>
    <x v="72"/>
    <s v="NRP-S"/>
    <s v="202301"/>
    <n v="30"/>
    <s v="Forecast"/>
    <n v="4164667.34"/>
    <n v="-292711.02"/>
    <n v="-67098.55"/>
    <n v="61744.97"/>
    <n v="-50267.11"/>
    <n v="-353.86"/>
    <n v="3815981.77"/>
    <n v="-7.0284370350360725E-2"/>
    <n v="-1.6111383042091601E-2"/>
    <n v="0.17791088743126879"/>
    <n v="1.2069897487453121E-2"/>
    <n v="8.4967630014553739E-5"/>
    <n v="842353.95"/>
    <n v="0.220744"/>
  </r>
  <r>
    <x v="73"/>
    <s v="NRP-S"/>
    <s v="202301"/>
    <n v="31"/>
    <s v="Forecast"/>
    <n v="3815981.77"/>
    <n v="-272498.62"/>
    <n v="-61629.86"/>
    <n v="56297.5"/>
    <n v="0"/>
    <n v="-275.02"/>
    <n v="3537875.76"/>
    <n v="-7.1409834081405707E-2"/>
    <n v="-1.6150459216746051E-2"/>
    <n v="0.1770369970236545"/>
    <n v="1.820942590795728E-2"/>
    <n v="7.2070304822257407E-5"/>
    <n v="835956.38"/>
    <n v="0.236288"/>
  </r>
  <r>
    <x v="74"/>
    <s v="NRP-S"/>
    <s v="202301"/>
    <n v="32"/>
    <s v="Forecast"/>
    <n v="3537875.76"/>
    <n v="-249530.56"/>
    <n v="-57053.09"/>
    <n v="51946.85"/>
    <n v="0"/>
    <n v="-227.52"/>
    <n v="3283011.44"/>
    <n v="-7.0531182195967004E-2"/>
    <n v="-1.6126368361804689E-2"/>
    <n v="0.17619674082076919"/>
    <n v="1.602922254022679E-2"/>
    <n v="6.431109645818786E-5"/>
    <n v="817353.31"/>
    <n v="0.24896499999999999"/>
  </r>
  <r>
    <x v="75"/>
    <s v="NRP-S"/>
    <s v="202301"/>
    <n v="33"/>
    <s v="Forecast"/>
    <n v="3283011.44"/>
    <n v="-230705.65"/>
    <n v="-52971.4"/>
    <n v="47985.73"/>
    <n v="-83079.08"/>
    <n v="-114.6"/>
    <n v="2964126.43"/>
    <n v="-7.0272570519138933E-2"/>
    <n v="-1.6135004392669079E-2"/>
    <n v="0.1753965050288028"/>
    <n v="2.5305754178794208E-2"/>
    <n v="3.4905914422875987E-5"/>
    <n v="714146.89"/>
    <n v="0.24093000000000001"/>
  </r>
  <r>
    <x v="76"/>
    <s v="NRP-S"/>
    <s v="202301"/>
    <n v="34"/>
    <s v="Forecast"/>
    <n v="2964126.43"/>
    <n v="-208290.95"/>
    <n v="-47837.86"/>
    <n v="43137.78"/>
    <n v="0"/>
    <n v="-112.09"/>
    <n v="2751023.31"/>
    <n v="-7.0270603880601967E-2"/>
    <n v="-1.6138941284431989E-2"/>
    <n v="0.17463942813931471"/>
    <n v="1.5022977081968709E-2"/>
    <n v="3.7814740624782329E-5"/>
    <n v="696557.45"/>
    <n v="0.25319900000000001"/>
  </r>
  <r>
    <x v="77"/>
    <s v="NRP-S"/>
    <s v="202301"/>
    <n v="35"/>
    <s v="Forecast"/>
    <n v="2751023.31"/>
    <n v="-192793.73"/>
    <n v="-44393.32"/>
    <n v="39873.050000000003"/>
    <n v="0"/>
    <n v="-90.34"/>
    <n v="2553618.96"/>
    <n v="-7.0080732180468008E-2"/>
    <n v="-1.6137021629046309E-2"/>
    <n v="0.17392676904613699"/>
    <n v="1.2891437316646661E-2"/>
    <n v="3.2839945866533123E-5"/>
    <n v="614519.56000000006"/>
    <n v="0.240647"/>
  </r>
  <r>
    <x v="78"/>
    <s v="NRP-S"/>
    <s v="202301"/>
    <n v="36"/>
    <s v="Forecast"/>
    <n v="2553618.96"/>
    <n v="-178767.77"/>
    <n v="-41212.339999999997"/>
    <n v="36869.71"/>
    <n v="-50993.8"/>
    <n v="-69.569999999999993"/>
    <n v="2319445.19"/>
    <n v="-7.0005657177884845E-2"/>
    <n v="-1.6138797173586579E-2"/>
    <n v="0.1732586439073163"/>
    <n v="1.996922940294454E-2"/>
    <n v="2.7242469350765872E-5"/>
    <n v="593197.54"/>
    <n v="0.25574999999999998"/>
  </r>
  <r>
    <x v="79"/>
    <s v="NRP-S"/>
    <s v="202301"/>
    <n v="37"/>
    <s v="Forecast"/>
    <n v="2319445.19"/>
    <n v="-162271.1"/>
    <n v="-37434.519999999997"/>
    <n v="35247.1"/>
    <n v="0"/>
    <n v="-52.03"/>
    <n v="2154934.64"/>
    <n v="-6.9961171621009163E-2"/>
    <n v="-1.6139429303739499E-2"/>
    <n v="0.1823561868351464"/>
    <n v="1.5166336455414381E-2"/>
    <n v="2.243203929545022E-5"/>
    <n v="482358.55"/>
    <n v="0.22383900000000001"/>
  </r>
  <r>
    <x v="52"/>
    <s v="NRP-S"/>
    <s v="202404"/>
    <n v="0"/>
    <s v="Actual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x v="53"/>
    <s v="NRP-S"/>
    <s v="202404"/>
    <n v="1"/>
    <s v="Actual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x v="54"/>
    <s v="NRP-S"/>
    <s v="202404"/>
    <n v="2"/>
    <s v="Actual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x v="55"/>
    <s v="NRP-S"/>
    <s v="202404"/>
    <n v="3"/>
    <s v="Actual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x v="56"/>
    <s v="NRP-S"/>
    <s v="202404"/>
    <n v="4"/>
    <s v="Actual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x v="57"/>
    <s v="NRP-S"/>
    <s v="202404"/>
    <n v="5"/>
    <s v="Actual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x v="58"/>
    <s v="NRP-S"/>
    <s v="202404"/>
    <n v="6"/>
    <s v="Actual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x v="59"/>
    <s v="NRP-S"/>
    <s v="202404"/>
    <n v="7"/>
    <s v="Actual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x v="60"/>
    <s v="NRP-S"/>
    <s v="202404"/>
    <n v="8"/>
    <s v="Actual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x v="61"/>
    <s v="NRP-S"/>
    <s v="202404"/>
    <n v="9"/>
    <s v="Actual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x v="62"/>
    <s v="NRP-S"/>
    <s v="202404"/>
    <n v="10"/>
    <s v="Actual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x v="63"/>
    <s v="NRP-S"/>
    <s v="202404"/>
    <n v="11"/>
    <s v="Actual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x v="64"/>
    <s v="NRP-S"/>
    <s v="202404"/>
    <n v="12"/>
    <s v="Actual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x v="65"/>
    <s v="NRP-S"/>
    <s v="202404"/>
    <n v="13"/>
    <s v="Actual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x v="66"/>
    <s v="NRP-S"/>
    <s v="202404"/>
    <n v="14"/>
    <s v="Actual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x v="67"/>
    <s v="NRP-S"/>
    <s v="202404"/>
    <n v="15"/>
    <s v="Actual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x v="68"/>
    <s v="NRP-S"/>
    <s v="202404"/>
    <n v="16"/>
    <s v="Actual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x v="69"/>
    <s v="NRP-S"/>
    <s v="202404"/>
    <n v="17"/>
    <s v="Actual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x v="70"/>
    <s v="NRP-S"/>
    <s v="202404"/>
    <n v="18"/>
    <s v="Forecast"/>
    <n v="1135465.04"/>
    <n v="-53681.69"/>
    <n v="-19729.84"/>
    <n v="17789.34"/>
    <n v="0"/>
    <n v="-38.72"/>
    <n v="1079804.1299999999"/>
    <n v="-4.7277273271160679E-2"/>
    <n v="-1.737599787039738E-2"/>
    <n v="0.1880041145690293"/>
    <n v="3.2226318343723477E-2"/>
    <n v="3.4101936717641371E-5"/>
    <n v="188816.13"/>
    <n v="0.17486099999999999"/>
  </r>
  <r>
    <x v="71"/>
    <s v="NRP-S"/>
    <s v="202404"/>
    <n v="19"/>
    <s v="Forecast"/>
    <n v="1079804.1299999999"/>
    <n v="-51834.98"/>
    <n v="-18767.95"/>
    <n v="16665.75"/>
    <n v="0"/>
    <n v="-39.49"/>
    <n v="1025827.46"/>
    <n v="-4.8004054444579038E-2"/>
    <n v="-1.7380883978963282E-2"/>
    <n v="0.18520855427467961"/>
    <n v="3.0505765463052489E-2"/>
    <n v="3.6569701147246018E-5"/>
    <n v="211301.44"/>
    <n v="0.205981"/>
  </r>
  <r>
    <x v="72"/>
    <s v="NRP-S"/>
    <s v="202404"/>
    <n v="20"/>
    <s v="Forecast"/>
    <n v="1025827.46"/>
    <n v="-50412.2"/>
    <n v="-17909.080000000002"/>
    <n v="15629.52"/>
    <n v="-29528.66"/>
    <n v="-39.24"/>
    <n v="943567.8"/>
    <n v="-4.9142962006224221E-2"/>
    <n v="-1.745817674585342E-2"/>
    <n v="0.18283218095331299"/>
    <n v="2.8785212582381502E-2"/>
    <n v="3.8255853349620688E-5"/>
    <n v="187914.59"/>
    <n v="0.199153"/>
  </r>
  <r>
    <x v="73"/>
    <s v="NRP-S"/>
    <s v="202404"/>
    <n v="21"/>
    <s v="Forecast"/>
    <n v="943567.8"/>
    <n v="-46328.38"/>
    <n v="-16488.38"/>
    <n v="14213.08"/>
    <n v="0"/>
    <n v="-27.38"/>
    <n v="894936.74"/>
    <n v="-4.9099151077968077E-2"/>
    <n v="-1.7474503686570692E-2"/>
    <n v="0.18075746596812331"/>
    <n v="2.9670460075884749E-2"/>
    <n v="2.901922070957419E-5"/>
    <n v="193015.7"/>
    <n v="0.21567500000000001"/>
  </r>
  <r>
    <x v="74"/>
    <s v="NRP-S"/>
    <s v="202404"/>
    <n v="22"/>
    <s v="Forecast"/>
    <n v="894936.74"/>
    <n v="-44212.38"/>
    <n v="-15653.27"/>
    <n v="13343.89"/>
    <n v="0"/>
    <n v="-12.09"/>
    <n v="848402.89"/>
    <n v="-4.9402797379102643E-2"/>
    <n v="-1.7490921322599579E-2"/>
    <n v="0.17892519029320139"/>
    <n v="3.2226318343723477E-2"/>
    <n v="1.3513896290970669E-5"/>
    <n v="194868.6"/>
    <n v="0.229689"/>
  </r>
  <r>
    <x v="75"/>
    <s v="NRP-S"/>
    <s v="202404"/>
    <n v="23"/>
    <s v="Forecast"/>
    <n v="848402.89"/>
    <n v="-42111.26"/>
    <n v="-14854.91"/>
    <n v="12535.09"/>
    <n v="-21945.14"/>
    <n v="-11.98"/>
    <n v="782014.7"/>
    <n v="-4.9635921201523242E-2"/>
    <n v="-1.7509260879872299E-2"/>
    <n v="0.17729909796125931"/>
    <n v="2.5866414199350991E-2"/>
    <n v="1.411675223122527E-5"/>
    <n v="175543.09"/>
    <n v="0.22447500000000001"/>
  </r>
  <r>
    <x v="76"/>
    <s v="NRP-S"/>
    <s v="202404"/>
    <n v="24"/>
    <s v="Forecast"/>
    <n v="782014.7"/>
    <n v="-38880.269999999997"/>
    <n v="-13699.16"/>
    <n v="11460.01"/>
    <n v="0"/>
    <n v="-11.11"/>
    <n v="740884.17"/>
    <n v="-4.9718081067406411E-2"/>
    <n v="-1.751777490220878E-2"/>
    <n v="0.17585368255508829"/>
    <n v="2.7114601808046E-2"/>
    <n v="1.4210044202516509E-5"/>
    <n v="176376.79"/>
    <n v="0.238063"/>
  </r>
  <r>
    <x v="77"/>
    <s v="NRP-S"/>
    <s v="202404"/>
    <n v="25"/>
    <s v="Forecast"/>
    <n v="740884.17"/>
    <n v="-36911.769999999997"/>
    <n v="-12983.99"/>
    <n v="10777.96"/>
    <n v="0"/>
    <n v="-9.3000000000000007"/>
    <n v="701757.08"/>
    <n v="-4.9821236065646139E-2"/>
    <n v="-1.7524986771481791E-2"/>
    <n v="0.1745691637372303"/>
    <n v="3.139490182736427E-2"/>
    <n v="1.2552386492922781E-5"/>
    <n v="160123.84"/>
    <n v="0.22817599999999999"/>
  </r>
  <r>
    <x v="78"/>
    <s v="NRP-S"/>
    <s v="202404"/>
    <n v="26"/>
    <s v="Forecast"/>
    <n v="701757.08"/>
    <n v="-35011.35"/>
    <n v="-12302.27"/>
    <n v="10142.1"/>
    <n v="-12937.57"/>
    <n v="-7.4"/>
    <n v="651640.59"/>
    <n v="-4.989097584673672E-2"/>
    <n v="-1.753066434629549E-2"/>
    <n v="0.1734291711329603"/>
    <n v="1.8435968467792802E-2"/>
    <n v="1.0550943605062511E-5"/>
    <n v="159263.22"/>
    <n v="0.24440300000000001"/>
  </r>
  <r>
    <x v="79"/>
    <s v="NRP-S"/>
    <s v="202404"/>
    <n v="27"/>
    <s v="Forecast"/>
    <n v="651640.59"/>
    <n v="-32538.69"/>
    <n v="-11426.02"/>
    <n v="9362.9699999999993"/>
    <n v="0"/>
    <n v="-5.37"/>
    <n v="617033.48"/>
    <n v="-4.99334849542723E-2"/>
    <n v="-1.7534231590699358E-2"/>
    <n v="0.1724195869380003"/>
    <n v="2.1107925212197509E-2"/>
    <n v="8.2422011263493279E-6"/>
    <n v="148876.57999999999"/>
    <n v="0.24127799999999999"/>
  </r>
  <r>
    <x v="53"/>
    <s v="NRP-S"/>
    <s v="202405"/>
    <n v="0"/>
    <s v="Actual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x v="54"/>
    <s v="NRP-S"/>
    <s v="202405"/>
    <n v="1"/>
    <s v="Actual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x v="55"/>
    <s v="NRP-S"/>
    <s v="202405"/>
    <n v="2"/>
    <s v="Actual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x v="56"/>
    <s v="NRP-S"/>
    <s v="202405"/>
    <n v="3"/>
    <s v="Actual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x v="57"/>
    <s v="NRP-S"/>
    <s v="202405"/>
    <n v="4"/>
    <s v="Actual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x v="58"/>
    <s v="NRP-S"/>
    <s v="202405"/>
    <n v="5"/>
    <s v="Actual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x v="59"/>
    <s v="NRP-S"/>
    <s v="202405"/>
    <n v="6"/>
    <s v="Actual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x v="60"/>
    <s v="NRP-S"/>
    <s v="202405"/>
    <n v="7"/>
    <s v="Actual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x v="61"/>
    <s v="NRP-S"/>
    <s v="202405"/>
    <n v="8"/>
    <s v="Actual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x v="62"/>
    <s v="NRP-S"/>
    <s v="202405"/>
    <n v="9"/>
    <s v="Actual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x v="63"/>
    <s v="NRP-S"/>
    <s v="202405"/>
    <n v="10"/>
    <s v="Actual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x v="64"/>
    <s v="NRP-S"/>
    <s v="202405"/>
    <n v="11"/>
    <s v="Actual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x v="65"/>
    <s v="NRP-S"/>
    <s v="202405"/>
    <n v="12"/>
    <s v="Actual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x v="66"/>
    <s v="NRP-S"/>
    <s v="202405"/>
    <n v="13"/>
    <s v="Actual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x v="67"/>
    <s v="NRP-S"/>
    <s v="202405"/>
    <n v="14"/>
    <s v="Actual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x v="68"/>
    <s v="NRP-S"/>
    <s v="202405"/>
    <n v="15"/>
    <s v="Actual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x v="69"/>
    <s v="NRP-S"/>
    <s v="202405"/>
    <n v="16"/>
    <s v="Actual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x v="70"/>
    <s v="NRP-S"/>
    <s v="202405"/>
    <n v="17"/>
    <s v="Forecast"/>
    <n v="1006382.04"/>
    <n v="-51861.07"/>
    <n v="-18102.259999999998"/>
    <n v="16347.44"/>
    <n v="0"/>
    <n v="-188.52"/>
    <n v="952577.63"/>
    <n v="-5.1532186545650359E-2"/>
    <n v="-1.7987462467042421E-2"/>
    <n v="0.19492524138555831"/>
    <n v="2.7949907195213751E-2"/>
    <n v="1.8732393253703339E-4"/>
    <n v="165314.10999999999"/>
    <n v="0.173544"/>
  </r>
  <r>
    <x v="71"/>
    <s v="NRP-S"/>
    <s v="202405"/>
    <n v="18"/>
    <s v="Forecast"/>
    <n v="952577.63"/>
    <n v="-48307.49"/>
    <n v="-17128.52"/>
    <n v="15265.73"/>
    <n v="0"/>
    <n v="-84.94"/>
    <n v="902322.41"/>
    <n v="-5.0712395754447769E-2"/>
    <n v="-1.798123242330053E-2"/>
    <n v="0.192308498691487"/>
    <n v="3.2226318343723477E-2"/>
    <n v="8.9173605078939422E-5"/>
    <n v="185215.61"/>
    <n v="0.205265"/>
  </r>
  <r>
    <x v="72"/>
    <s v="NRP-S"/>
    <s v="202405"/>
    <n v="19"/>
    <s v="Forecast"/>
    <n v="902322.41"/>
    <n v="-46360.26"/>
    <n v="-16189.32"/>
    <n v="14291.98"/>
    <n v="-27526.04"/>
    <n v="-77.37"/>
    <n v="826461.41"/>
    <n v="-5.1378814983358667E-2"/>
    <n v="-1.794183377299665E-2"/>
    <n v="0.1900692280186172"/>
    <n v="3.0505765463052489E-2"/>
    <n v="8.5740754568445801E-5"/>
    <n v="164620.10999999999"/>
    <n v="0.199187"/>
  </r>
  <r>
    <x v="73"/>
    <s v="NRP-S"/>
    <s v="202405"/>
    <n v="20"/>
    <s v="Forecast"/>
    <n v="826461.41"/>
    <n v="-42707.73"/>
    <n v="-14835.95"/>
    <n v="12955.74"/>
    <n v="0"/>
    <n v="-55.73"/>
    <n v="781817.74"/>
    <n v="-5.1675406605390418E-2"/>
    <n v="-1.795117691610024E-2"/>
    <n v="0.18811395102776529"/>
    <n v="2.8785212582381502E-2"/>
    <n v="6.7431322611698991E-5"/>
    <n v="169201.81"/>
    <n v="0.216421"/>
  </r>
  <r>
    <x v="74"/>
    <s v="NRP-S"/>
    <s v="202405"/>
    <n v="21"/>
    <s v="Forecast"/>
    <n v="781817.74"/>
    <n v="-40419.410000000003"/>
    <n v="-14029.82"/>
    <n v="12143.85"/>
    <n v="0"/>
    <n v="-28.33"/>
    <n v="739484.02"/>
    <n v="-5.1699276615347102E-2"/>
    <n v="-1.794512932427654E-2"/>
    <n v="0.18639405170795389"/>
    <n v="2.9670460075884749E-2"/>
    <n v="3.623499752972605E-5"/>
    <n v="170945.57"/>
    <n v="0.23116900000000001"/>
  </r>
  <r>
    <x v="75"/>
    <s v="NRP-S"/>
    <s v="202405"/>
    <n v="22"/>
    <s v="Forecast"/>
    <n v="739484.02"/>
    <n v="-38352.42"/>
    <n v="-13265.69"/>
    <n v="11392.87"/>
    <n v="-23830.85"/>
    <n v="-28.71"/>
    <n v="675399.23"/>
    <n v="-5.1863756758830308E-2"/>
    <n v="-1.793911214110587E-2"/>
    <n v="0.184878112568929"/>
    <n v="3.2226318343723477E-2"/>
    <n v="3.8825384360486969E-5"/>
    <n v="152999.95000000001"/>
    <n v="0.22653300000000001"/>
  </r>
  <r>
    <x v="76"/>
    <s v="NRP-S"/>
    <s v="202405"/>
    <n v="23"/>
    <s v="Forecast"/>
    <n v="675399.23"/>
    <n v="-35083.33"/>
    <n v="-12115.76"/>
    <n v="10330.379999999999"/>
    <n v="0"/>
    <n v="-28.41"/>
    <n v="638502.12"/>
    <n v="-5.194458038807559E-2"/>
    <n v="-1.7938658535790741E-2"/>
    <n v="0.18354270750502499"/>
    <n v="2.5866414199350991E-2"/>
    <n v="4.2060833057194232E-5"/>
    <n v="153775.01999999999"/>
    <n v="0.240837"/>
  </r>
  <r>
    <x v="77"/>
    <s v="NRP-S"/>
    <s v="202405"/>
    <n v="24"/>
    <s v="Forecast"/>
    <n v="638502.12"/>
    <n v="-33195.370000000003"/>
    <n v="-11452.54"/>
    <n v="9703.57"/>
    <n v="0"/>
    <n v="-19.13"/>
    <n v="603538.65"/>
    <n v="-5.1989442685189791E-2"/>
    <n v="-1.7936572139072501E-2"/>
    <n v="0.18236873232713741"/>
    <n v="2.7114601808046E-2"/>
    <n v="2.9955574767207621E-5"/>
    <n v="139632.85999999999"/>
    <n v="0.23135700000000001"/>
  </r>
  <r>
    <x v="78"/>
    <s v="NRP-S"/>
    <s v="202405"/>
    <n v="25"/>
    <s v="Forecast"/>
    <n v="603538.65"/>
    <n v="-31406.83"/>
    <n v="-10824.55"/>
    <n v="9120.4599999999991"/>
    <n v="-18948.04"/>
    <n v="-15.1"/>
    <n v="551464.6"/>
    <n v="-5.2037803696830233E-2"/>
    <n v="-1.7935145941538489E-2"/>
    <n v="0.1813397669126193"/>
    <n v="3.139490182736427E-2"/>
    <n v="2.5020738907896638E-5"/>
    <n v="136943.29"/>
    <n v="0.24832699999999999"/>
  </r>
  <r>
    <x v="79"/>
    <s v="NRP-S"/>
    <s v="202405"/>
    <n v="26"/>
    <s v="Forecast"/>
    <n v="551464.6"/>
    <n v="-28713"/>
    <n v="-9890.23"/>
    <n v="8292.25"/>
    <n v="0"/>
    <n v="-11.01"/>
    <n v="521142.6"/>
    <n v="-5.2066811519830218E-2"/>
    <n v="-1.7934484908277259E-2"/>
    <n v="0.18044128349737851"/>
    <n v="1.8435968467792802E-2"/>
    <n v="1.996073760285087E-5"/>
    <n v="128003.8"/>
    <n v="0.24562100000000001"/>
  </r>
  <r>
    <x v="54"/>
    <s v="NRP-S"/>
    <s v="202406"/>
    <n v="0"/>
    <s v="Actual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x v="55"/>
    <s v="NRP-S"/>
    <s v="202406"/>
    <n v="1"/>
    <s v="Actual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x v="56"/>
    <s v="NRP-S"/>
    <s v="202406"/>
    <n v="2"/>
    <s v="Actual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x v="57"/>
    <s v="NRP-S"/>
    <s v="202406"/>
    <n v="3"/>
    <s v="Actual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x v="58"/>
    <s v="NRP-S"/>
    <s v="202406"/>
    <n v="4"/>
    <s v="Actual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x v="59"/>
    <s v="NRP-S"/>
    <s v="202406"/>
    <n v="5"/>
    <s v="Actual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x v="60"/>
    <s v="NRP-S"/>
    <s v="202406"/>
    <n v="6"/>
    <s v="Actual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x v="61"/>
    <s v="NRP-S"/>
    <s v="202406"/>
    <n v="7"/>
    <s v="Actual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x v="62"/>
    <s v="NRP-S"/>
    <s v="202406"/>
    <n v="8"/>
    <s v="Actual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x v="63"/>
    <s v="NRP-S"/>
    <s v="202406"/>
    <n v="9"/>
    <s v="Actual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x v="64"/>
    <s v="NRP-S"/>
    <s v="202406"/>
    <n v="10"/>
    <s v="Actual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x v="65"/>
    <s v="NRP-S"/>
    <s v="202406"/>
    <n v="11"/>
    <s v="Actual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x v="66"/>
    <s v="NRP-S"/>
    <s v="202406"/>
    <n v="12"/>
    <s v="Actual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x v="67"/>
    <s v="NRP-S"/>
    <s v="202406"/>
    <n v="13"/>
    <s v="Actual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x v="68"/>
    <s v="NRP-S"/>
    <s v="202406"/>
    <n v="14"/>
    <s v="Actual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x v="69"/>
    <s v="NRP-S"/>
    <s v="202406"/>
    <n v="15"/>
    <s v="Actual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x v="70"/>
    <s v="NRP-S"/>
    <s v="202406"/>
    <n v="16"/>
    <s v="Forecast"/>
    <n v="1206635.83"/>
    <n v="-61140.79"/>
    <n v="-22283.79"/>
    <n v="20019.849999999999"/>
    <n v="0"/>
    <n v="-43.62"/>
    <n v="1143187.48"/>
    <n v="-5.067045986081669E-2"/>
    <n v="-1.846770218030392E-2"/>
    <n v="0.19909751972469419"/>
    <n v="2.7114601808046E-2"/>
    <n v="3.6147258175358877E-5"/>
    <n v="168572.18"/>
    <n v="0.14745800000000001"/>
  </r>
  <r>
    <x v="71"/>
    <s v="NRP-S"/>
    <s v="202406"/>
    <n v="17"/>
    <s v="Forecast"/>
    <n v="1143187.48"/>
    <n v="-58012.73"/>
    <n v="-20872.509999999998"/>
    <n v="18657.330000000002"/>
    <n v="0"/>
    <n v="-43.65"/>
    <n v="1082915.9099999999"/>
    <n v="-5.0746473784249659E-2"/>
    <n v="-1.8258170101755501E-2"/>
    <n v="0.19584534020537789"/>
    <n v="2.7949907195213751E-2"/>
    <n v="3.8186908925090503E-5"/>
    <n v="189979.07"/>
    <n v="0.17543300000000001"/>
  </r>
  <r>
    <x v="72"/>
    <s v="NRP-S"/>
    <s v="202406"/>
    <n v="18"/>
    <s v="Forecast"/>
    <n v="1082915.9099999999"/>
    <n v="-53029.919999999998"/>
    <n v="-19677.13"/>
    <n v="17429.27"/>
    <n v="-34898.39"/>
    <n v="-38.880000000000003"/>
    <n v="992700.86"/>
    <n v="-4.8969566152959297E-2"/>
    <n v="-1.817050169294452E-2"/>
    <n v="0.19313705664124439"/>
    <n v="3.2226318343723477E-2"/>
    <n v="3.5899508994880603E-5"/>
    <n v="169871.81"/>
    <n v="0.171121"/>
  </r>
  <r>
    <x v="73"/>
    <s v="NRP-S"/>
    <s v="202406"/>
    <n v="19"/>
    <s v="Forecast"/>
    <n v="992700.86"/>
    <n v="-48703.360000000001"/>
    <n v="-18069.22"/>
    <n v="15784.95"/>
    <n v="0"/>
    <n v="-31.26"/>
    <n v="941681.97"/>
    <n v="-4.9061467839594468E-2"/>
    <n v="-1.8202075952677269E-2"/>
    <n v="0.1908121320295427"/>
    <n v="3.0505765463052489E-2"/>
    <n v="3.1489182822820477E-5"/>
    <n v="175894.25"/>
    <n v="0.18678700000000001"/>
  </r>
  <r>
    <x v="74"/>
    <s v="NRP-S"/>
    <s v="202406"/>
    <n v="20"/>
    <s v="Forecast"/>
    <n v="941681.97"/>
    <n v="-45947.77"/>
    <n v="-17098.88"/>
    <n v="14815.23"/>
    <n v="0"/>
    <n v="-14.53"/>
    <n v="893436.01"/>
    <n v="-4.8793302502724102E-2"/>
    <n v="-1.8157804914739499E-2"/>
    <n v="0.1887927430818718"/>
    <n v="2.8785212582381502E-2"/>
    <n v="1.5429851437858698E-5"/>
    <n v="178994.92"/>
    <n v="0.20034399999999999"/>
  </r>
  <r>
    <x v="75"/>
    <s v="NRP-S"/>
    <s v="202406"/>
    <n v="21"/>
    <s v="Forecast"/>
    <n v="893436.01"/>
    <n v="-43302.85"/>
    <n v="-16207.89"/>
    <n v="13925.05"/>
    <n v="-26508.66"/>
    <n v="-11.7"/>
    <n v="821329.96"/>
    <n v="-4.8467773955803171E-2"/>
    <n v="-1.814107738357016E-2"/>
    <n v="0.18703143633836869"/>
    <n v="2.9670460075884749E-2"/>
    <n v="1.30960591963341E-5"/>
    <n v="161853.39000000001"/>
    <n v="0.19706299999999999"/>
  </r>
  <r>
    <x v="76"/>
    <s v="NRP-S"/>
    <s v="202406"/>
    <n v="22"/>
    <s v="Forecast"/>
    <n v="821329.96"/>
    <n v="-39739.35"/>
    <n v="-14895.78"/>
    <n v="12696.01"/>
    <n v="0"/>
    <n v="-11.65"/>
    <n v="779379.19"/>
    <n v="-4.8384141922943817E-2"/>
    <n v="-1.813617333200777E-2"/>
    <n v="0.18549442784983389"/>
    <n v="3.2226318343723477E-2"/>
    <n v="1.418739746269527E-5"/>
    <n v="163840.09"/>
    <n v="0.21021899999999999"/>
  </r>
  <r>
    <x v="77"/>
    <s v="NRP-S"/>
    <s v="202406"/>
    <n v="23"/>
    <s v="Forecast"/>
    <n v="779379.19"/>
    <n v="-37621.61"/>
    <n v="-14126.4"/>
    <n v="11960.56"/>
    <n v="0"/>
    <n v="-9.6300000000000008"/>
    <n v="739582.11"/>
    <n v="-4.8271254270168713E-2"/>
    <n v="-1.8125189561896189E-2"/>
    <n v="0.1841551249872842"/>
    <n v="2.5866414199350991E-2"/>
    <n v="1.23574090699733E-5"/>
    <n v="149816.85999999999"/>
    <n v="0.20257"/>
  </r>
  <r>
    <x v="78"/>
    <s v="NRP-S"/>
    <s v="202406"/>
    <n v="24"/>
    <s v="Forecast"/>
    <n v="739582.11"/>
    <n v="-35636.21"/>
    <n v="-13401.05"/>
    <n v="11278.09"/>
    <n v="-20053.47"/>
    <n v="-7.55"/>
    <n v="681761.93"/>
    <n v="-4.8184246231409482E-2"/>
    <n v="-1.8119753669755639E-2"/>
    <n v="0.1829912816271636"/>
    <n v="2.7114601808046E-2"/>
    <n v="1.020495074871354E-5"/>
    <n v="148654.28"/>
    <n v="0.21804399999999999"/>
  </r>
  <r>
    <x v="79"/>
    <s v="NRP-S"/>
    <s v="202406"/>
    <n v="25"/>
    <s v="Forecast"/>
    <n v="681761.93"/>
    <n v="-32817.97"/>
    <n v="-12350.94"/>
    <n v="10339.129999999999"/>
    <n v="0"/>
    <n v="-5.5"/>
    <n v="646926.65"/>
    <n v="-4.8136991610677193E-2"/>
    <n v="-1.8116199717453211E-2"/>
    <n v="0.18198363137945139"/>
    <n v="3.139490182736427E-2"/>
    <n v="8.0637375615329486E-6"/>
    <n v="139885.46"/>
    <n v="0.21623100000000001"/>
  </r>
  <r>
    <x v="55"/>
    <s v="NRP-S"/>
    <s v="202407"/>
    <n v="0"/>
    <s v="Actual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x v="56"/>
    <s v="NRP-S"/>
    <s v="202407"/>
    <n v="1"/>
    <s v="Actual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x v="57"/>
    <s v="NRP-S"/>
    <s v="202407"/>
    <n v="2"/>
    <s v="Actual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x v="58"/>
    <s v="NRP-S"/>
    <s v="202407"/>
    <n v="3"/>
    <s v="Actual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x v="59"/>
    <s v="NRP-S"/>
    <s v="202407"/>
    <n v="4"/>
    <s v="Actual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x v="60"/>
    <s v="NRP-S"/>
    <s v="202407"/>
    <n v="5"/>
    <s v="Actual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x v="61"/>
    <s v="NRP-S"/>
    <s v="202407"/>
    <n v="6"/>
    <s v="Actual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x v="62"/>
    <s v="NRP-S"/>
    <s v="202407"/>
    <n v="7"/>
    <s v="Actual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x v="63"/>
    <s v="NRP-S"/>
    <s v="202407"/>
    <n v="8"/>
    <s v="Actual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x v="64"/>
    <s v="NRP-S"/>
    <s v="202407"/>
    <n v="9"/>
    <s v="Actual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x v="65"/>
    <s v="NRP-S"/>
    <s v="202407"/>
    <n v="10"/>
    <s v="Actual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x v="66"/>
    <s v="NRP-S"/>
    <s v="202407"/>
    <n v="11"/>
    <s v="Actual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x v="67"/>
    <s v="NRP-S"/>
    <s v="202407"/>
    <n v="12"/>
    <s v="Actual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x v="68"/>
    <s v="NRP-S"/>
    <s v="202407"/>
    <n v="13"/>
    <s v="Actual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x v="69"/>
    <s v="NRP-S"/>
    <s v="202407"/>
    <n v="14"/>
    <s v="Actual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x v="70"/>
    <s v="NRP-S"/>
    <s v="202407"/>
    <n v="15"/>
    <s v="Forecast"/>
    <n v="1186959.49"/>
    <n v="-65393.21"/>
    <n v="-21989.03"/>
    <n v="19968.82"/>
    <n v="0"/>
    <n v="-44.58"/>
    <n v="1119501.48"/>
    <n v="-5.5093041692309747E-2"/>
    <n v="-1.8525511046021851E-2"/>
    <n v="0.20188202788963031"/>
    <n v="1.721288915913944E-2"/>
    <n v="3.7559116673408183E-5"/>
    <n v="148622.35"/>
    <n v="0.13275799999999999"/>
  </r>
  <r>
    <x v="71"/>
    <s v="NRP-S"/>
    <s v="202407"/>
    <n v="16"/>
    <s v="Forecast"/>
    <n v="1119501.48"/>
    <n v="-66617.570000000007"/>
    <n v="-20571.7"/>
    <n v="18576.099999999999"/>
    <n v="0"/>
    <n v="-43.28"/>
    <n v="1050845.03"/>
    <n v="-5.9506457374716111E-2"/>
    <n v="-1.8375769322382701E-2"/>
    <n v="0.19911823271860801"/>
    <n v="2.7114601808046E-2"/>
    <n v="3.8661575853362283E-5"/>
    <n v="166763.64000000001"/>
    <n v="0.158695"/>
  </r>
  <r>
    <x v="72"/>
    <s v="NRP-S"/>
    <s v="202407"/>
    <n v="17"/>
    <s v="Forecast"/>
    <n v="1050845.03"/>
    <n v="-64158.48"/>
    <n v="-19655.830000000002"/>
    <n v="17234.12"/>
    <n v="-29371.02"/>
    <n v="-43.82"/>
    <n v="954850"/>
    <n v="-6.1054183013408848E-2"/>
    <n v="-1.8704783972636509E-2"/>
    <n v="0.1968030058124691"/>
    <n v="2.7949907195213751E-2"/>
    <n v="4.1698691785088618E-5"/>
    <n v="148421.76999999999"/>
    <n v="0.15543999999999999"/>
  </r>
  <r>
    <x v="73"/>
    <s v="NRP-S"/>
    <s v="202407"/>
    <n v="18"/>
    <s v="Forecast"/>
    <n v="954850"/>
    <n v="-60309.86"/>
    <n v="-17897.66"/>
    <n v="15502.03"/>
    <n v="0"/>
    <n v="-31.56"/>
    <n v="892112.94"/>
    <n v="-6.3161608086686735E-2"/>
    <n v="-1.8743949417311039E-2"/>
    <n v="0.19482045341938209"/>
    <n v="3.2226318343723477E-2"/>
    <n v="3.3052065597034093E-5"/>
    <n v="151923.75"/>
    <n v="0.170297"/>
  </r>
  <r>
    <x v="74"/>
    <s v="NRP-S"/>
    <s v="202407"/>
    <n v="19"/>
    <s v="Forecast"/>
    <n v="892112.94"/>
    <n v="-57546.97"/>
    <n v="-16754.2"/>
    <n v="14356.45"/>
    <n v="0"/>
    <n v="-21.75"/>
    <n v="832146.48"/>
    <n v="-6.4506369152416226E-2"/>
    <n v="-1.878035581252591E-2"/>
    <n v="0.19311167581615121"/>
    <n v="3.0505765463052489E-2"/>
    <n v="2.4378323259484819E-5"/>
    <n v="152496.44"/>
    <n v="0.183257"/>
  </r>
  <r>
    <x v="75"/>
    <s v="NRP-S"/>
    <s v="202407"/>
    <n v="20"/>
    <s v="Forecast"/>
    <n v="832146.48"/>
    <n v="-54372.19"/>
    <n v="-15684.12"/>
    <n v="13289.25"/>
    <n v="-23953.51"/>
    <n v="-14.33"/>
    <n v="751411.58"/>
    <n v="-6.5339687782032904E-2"/>
    <n v="-1.8847786894216439E-2"/>
    <n v="0.19163811107783321"/>
    <n v="2.8785212582381502E-2"/>
    <n v="1.721820911245294E-5"/>
    <n v="135844.28"/>
    <n v="0.180785"/>
  </r>
  <r>
    <x v="76"/>
    <s v="NRP-S"/>
    <s v="202407"/>
    <n v="21"/>
    <s v="Forecast"/>
    <n v="751411.58"/>
    <n v="-49633.69"/>
    <n v="-14180.35"/>
    <n v="11920.54"/>
    <n v="0"/>
    <n v="-13.7"/>
    <n v="699504.37"/>
    <n v="-6.6053938576803597E-2"/>
    <n v="-1.8871620714479759E-2"/>
    <n v="0.19037037694997219"/>
    <n v="2.9670460075884749E-2"/>
    <n v="1.823718535001594E-5"/>
    <n v="135260.84"/>
    <n v="0.19336700000000001"/>
  </r>
  <r>
    <x v="77"/>
    <s v="NRP-S"/>
    <s v="202407"/>
    <n v="22"/>
    <s v="Forecast"/>
    <n v="699504.37"/>
    <n v="-46542.22"/>
    <n v="-13215.67"/>
    <n v="11033.76"/>
    <n v="0"/>
    <n v="-11.63"/>
    <n v="650768.61"/>
    <n v="-6.6535993658489723E-2"/>
    <n v="-1.8892899264007879E-2"/>
    <n v="0.18928412145353929"/>
    <n v="3.2226318343723477E-2"/>
    <n v="1.6627024406399921E-5"/>
    <n v="121549.75"/>
    <n v="0.186779"/>
  </r>
  <r>
    <x v="78"/>
    <s v="NRP-S"/>
    <s v="202407"/>
    <n v="23"/>
    <s v="Forecast"/>
    <n v="650768.61"/>
    <n v="-43519.67"/>
    <n v="-12307.11"/>
    <n v="10214.799999999999"/>
    <n v="-16833.05"/>
    <n v="-9.6300000000000008"/>
    <n v="588313.94999999995"/>
    <n v="-6.6874264409501977E-2"/>
    <n v="-1.891165650592154E-2"/>
    <n v="0.18835827723665169"/>
    <n v="2.5866414199350991E-2"/>
    <n v="1.479081178581973E-5"/>
    <n v="118537.68"/>
    <n v="0.201487"/>
  </r>
  <r>
    <x v="79"/>
    <s v="NRP-S"/>
    <s v="202407"/>
    <n v="24"/>
    <s v="Forecast"/>
    <n v="588313.94999999995"/>
    <n v="-39493.53"/>
    <n v="-11132.25"/>
    <n v="9196.0499999999993"/>
    <n v="0"/>
    <n v="-7.38"/>
    <n v="546876.82999999996"/>
    <n v="-6.7130027180746815E-2"/>
    <n v="-1.8922301441205731E-2"/>
    <n v="0.18757425101289499"/>
    <n v="2.7114601808046E-2"/>
    <n v="1.2548488452547321E-5"/>
    <n v="109490.79"/>
    <n v="0.200211"/>
  </r>
  <r>
    <x v="56"/>
    <s v="NRP-S"/>
    <s v="202408"/>
    <n v="0"/>
    <s v="Actual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x v="57"/>
    <s v="NRP-S"/>
    <s v="202408"/>
    <n v="1"/>
    <s v="Actual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x v="58"/>
    <s v="NRP-S"/>
    <s v="202408"/>
    <n v="2"/>
    <s v="Actual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x v="59"/>
    <s v="NRP-S"/>
    <s v="202408"/>
    <n v="3"/>
    <s v="Actual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x v="60"/>
    <s v="NRP-S"/>
    <s v="202408"/>
    <n v="4"/>
    <s v="Actual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x v="61"/>
    <s v="NRP-S"/>
    <s v="202408"/>
    <n v="5"/>
    <s v="Actual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x v="62"/>
    <s v="NRP-S"/>
    <s v="202408"/>
    <n v="6"/>
    <s v="Actual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x v="63"/>
    <s v="NRP-S"/>
    <s v="202408"/>
    <n v="7"/>
    <s v="Actual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x v="64"/>
    <s v="NRP-S"/>
    <s v="202408"/>
    <n v="8"/>
    <s v="Actual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x v="65"/>
    <s v="NRP-S"/>
    <s v="202408"/>
    <n v="9"/>
    <s v="Actual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x v="66"/>
    <s v="NRP-S"/>
    <s v="202408"/>
    <n v="10"/>
    <s v="Actual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x v="67"/>
    <s v="NRP-S"/>
    <s v="202408"/>
    <n v="11"/>
    <s v="Actual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x v="68"/>
    <s v="NRP-S"/>
    <s v="202408"/>
    <n v="12"/>
    <s v="Actual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x v="69"/>
    <s v="NRP-S"/>
    <s v="202408"/>
    <n v="13"/>
    <s v="Actual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x v="70"/>
    <s v="NRP-S"/>
    <s v="202408"/>
    <n v="14"/>
    <s v="Forecast"/>
    <n v="1318156.92"/>
    <n v="-62341.9"/>
    <n v="-25105.200000000001"/>
    <n v="22768.36"/>
    <n v="0"/>
    <n v="-55.34"/>
    <n v="1253422.8500000001"/>
    <n v="-4.7294748276612418E-2"/>
    <n v="-1.9045680702396008E-2"/>
    <n v="0.2072745433783009"/>
    <n v="1.417657788534735E-2"/>
    <n v="4.1985278903888881E-5"/>
    <n v="163181.04"/>
    <n v="0.130188"/>
  </r>
  <r>
    <x v="71"/>
    <s v="NRP-S"/>
    <s v="202408"/>
    <n v="15"/>
    <s v="Forecast"/>
    <n v="1253422.8500000001"/>
    <n v="-59625.25"/>
    <n v="-23918.44"/>
    <n v="21408.240000000002"/>
    <n v="0"/>
    <n v="-52.63"/>
    <n v="1191234.77"/>
    <n v="-4.7569943519588993E-2"/>
    <n v="-1.9082497378520989E-2"/>
    <n v="0.20495790054785479"/>
    <n v="1.721288915913944E-2"/>
    <n v="4.1985278903888881E-5"/>
    <n v="186680.36"/>
    <n v="0.15671199999999999"/>
  </r>
  <r>
    <x v="72"/>
    <s v="NRP-S"/>
    <s v="202408"/>
    <n v="16"/>
    <s v="Forecast"/>
    <n v="1191234.77"/>
    <n v="-56431.93"/>
    <n v="-22619.47"/>
    <n v="20150.46"/>
    <n v="-32299.86"/>
    <n v="-52.21"/>
    <n v="1099981.76"/>
    <n v="-4.7372637574014449E-2"/>
    <n v="-1.8988259500642431E-2"/>
    <n v="0.2029872915851246"/>
    <n v="2.7114601808046E-2"/>
    <n v="4.3829287148563197E-5"/>
    <n v="169868.27"/>
    <n v="0.15442800000000001"/>
  </r>
  <r>
    <x v="73"/>
    <s v="NRP-S"/>
    <s v="202408"/>
    <n v="17"/>
    <s v="Forecast"/>
    <n v="1099981.76"/>
    <n v="-53479.37"/>
    <n v="-21072.62"/>
    <n v="18452.43"/>
    <n v="0"/>
    <n v="-43.53"/>
    <n v="1043838.66"/>
    <n v="-4.8618416140277981E-2"/>
    <n v="-1.9157249182616749E-2"/>
    <n v="0.2013025793566659"/>
    <n v="2.7949907195213751E-2"/>
    <n v="3.9573282188438017E-5"/>
    <n v="177543.04000000001"/>
    <n v="0.17008699999999999"/>
  </r>
  <r>
    <x v="74"/>
    <s v="NRP-S"/>
    <s v="202408"/>
    <n v="18"/>
    <s v="Forecast"/>
    <n v="1043838.66"/>
    <n v="-50980.07"/>
    <n v="-20016.490000000002"/>
    <n v="17385.63"/>
    <n v="0"/>
    <n v="-30"/>
    <n v="990197.75"/>
    <n v="-4.8839027450888903E-2"/>
    <n v="-1.9175843929320199E-2"/>
    <n v="0.19986577074349529"/>
    <n v="3.2226318343723477E-2"/>
    <n v="2.8735304838529611E-5"/>
    <n v="182086.54"/>
    <n v="0.183889"/>
  </r>
  <r>
    <x v="75"/>
    <s v="NRP-S"/>
    <s v="202408"/>
    <n v="19"/>
    <s v="Forecast"/>
    <n v="990197.75"/>
    <n v="-48569.74"/>
    <n v="-19003.28"/>
    <n v="16391.650000000001"/>
    <n v="-30206.74"/>
    <n v="-16.29"/>
    <n v="908793.35"/>
    <n v="-4.9050541439438877E-2"/>
    <n v="-1.9191401687786741E-2"/>
    <n v="0.19864698223361221"/>
    <n v="3.0505765463052489E-2"/>
    <n v="1.6446405978943529E-5"/>
    <n v="165551.07999999999"/>
    <n v="0.18216599999999999"/>
  </r>
  <r>
    <x v="76"/>
    <s v="NRP-S"/>
    <s v="202408"/>
    <n v="20"/>
    <s v="Forecast"/>
    <n v="908793.35"/>
    <n v="-44830.95"/>
    <n v="-17471.79"/>
    <n v="14966.35"/>
    <n v="0"/>
    <n v="-16.100000000000001"/>
    <n v="861440.86"/>
    <n v="-4.9330192083676297E-2"/>
    <n v="-1.9225258718977449E-2"/>
    <n v="0.19762045284650959"/>
    <n v="2.8785212582381502E-2"/>
    <n v="1.7712903163521011E-5"/>
    <n v="168472.48"/>
    <n v="0.19557099999999999"/>
  </r>
  <r>
    <x v="77"/>
    <s v="NRP-S"/>
    <s v="202408"/>
    <n v="21"/>
    <s v="Forecast"/>
    <n v="861440.86"/>
    <n v="-42597.24"/>
    <n v="-16571.189999999999"/>
    <n v="14124.99"/>
    <n v="0"/>
    <n v="-13.52"/>
    <n v="816383.91"/>
    <n v="-4.9448821407576012E-2"/>
    <n v="-1.9236593641704242E-2"/>
    <n v="0.1967632142251487"/>
    <n v="2.9670460075884749E-2"/>
    <n v="1.5690205185157019E-5"/>
    <n v="154739.6"/>
    <n v="0.18954299999999999"/>
  </r>
  <r>
    <x v="78"/>
    <s v="NRP-S"/>
    <s v="202408"/>
    <n v="22"/>
    <s v="Forecast"/>
    <n v="816383.91"/>
    <n v="-40452.19"/>
    <n v="-15712.71"/>
    <n v="13337.99"/>
    <n v="-26309.05"/>
    <n v="-11.02"/>
    <n v="747236.93"/>
    <n v="-4.9550453733690533E-2"/>
    <n v="-1.9246718593768239E-2"/>
    <n v="0.1960546067327405"/>
    <n v="3.2226318343723477E-2"/>
    <n v="1.349894904192937E-5"/>
    <n v="153251.54999999999"/>
    <n v="0.205091"/>
  </r>
  <r>
    <x v="79"/>
    <s v="NRP-S"/>
    <s v="202408"/>
    <n v="23"/>
    <s v="Forecast"/>
    <n v="747236.93"/>
    <n v="-37088.19"/>
    <n v="-14388.75"/>
    <n v="12172.24"/>
    <n v="0"/>
    <n v="-8.1999999999999993"/>
    <n v="707924.04"/>
    <n v="-4.9633772449399129E-2"/>
    <n v="-1.92559380780985E-2"/>
    <n v="0.1954760719810503"/>
    <n v="2.5866414199350991E-2"/>
    <n v="1.097142086637655E-5"/>
    <n v="144668.67000000001"/>
    <n v="0.20435600000000001"/>
  </r>
  <r>
    <x v="57"/>
    <s v="NRP-S"/>
    <s v="202409"/>
    <n v="0"/>
    <s v="Actual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x v="58"/>
    <s v="NRP-S"/>
    <s v="202409"/>
    <n v="1"/>
    <s v="Actual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x v="59"/>
    <s v="NRP-S"/>
    <s v="202409"/>
    <n v="2"/>
    <s v="Actual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x v="60"/>
    <s v="NRP-S"/>
    <s v="202409"/>
    <n v="3"/>
    <s v="Actual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x v="61"/>
    <s v="NRP-S"/>
    <s v="202409"/>
    <n v="4"/>
    <s v="Actual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x v="62"/>
    <s v="NRP-S"/>
    <s v="202409"/>
    <n v="5"/>
    <s v="Actual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x v="63"/>
    <s v="NRP-S"/>
    <s v="202409"/>
    <n v="6"/>
    <s v="Actual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x v="64"/>
    <s v="NRP-S"/>
    <s v="202409"/>
    <n v="7"/>
    <s v="Actual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x v="65"/>
    <s v="NRP-S"/>
    <s v="202409"/>
    <n v="8"/>
    <s v="Actual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x v="66"/>
    <s v="NRP-S"/>
    <s v="202409"/>
    <n v="9"/>
    <s v="Actual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x v="67"/>
    <s v="NRP-S"/>
    <s v="202409"/>
    <n v="10"/>
    <s v="Actual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x v="68"/>
    <s v="NRP-S"/>
    <s v="202409"/>
    <n v="11"/>
    <s v="Actual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x v="69"/>
    <s v="NRP-S"/>
    <s v="202409"/>
    <n v="12"/>
    <s v="Actual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x v="70"/>
    <s v="NRP-S"/>
    <s v="202409"/>
    <n v="13"/>
    <s v="Forecast"/>
    <n v="1203094.8799999999"/>
    <n v="-63911.02"/>
    <n v="-22946.03"/>
    <n v="20335.810000000001"/>
    <n v="0"/>
    <n v="-58.6"/>
    <n v="1136515.03"/>
    <n v="-5.312217645079962E-2"/>
    <n v="-1.9072504733434661E-2"/>
    <n v="0.20283493209220821"/>
    <n v="1.141089313610367E-2"/>
    <n v="4.8709189764876268E-5"/>
    <n v="129751.71"/>
    <n v="0.114166"/>
  </r>
  <r>
    <x v="71"/>
    <s v="NRP-S"/>
    <s v="202409"/>
    <n v="14"/>
    <s v="Forecast"/>
    <n v="1136515.03"/>
    <n v="-64667.62"/>
    <n v="-22072.62"/>
    <n v="18954.72"/>
    <n v="0"/>
    <n v="-50.75"/>
    <n v="1068678.77"/>
    <n v="-5.6899922988527002E-2"/>
    <n v="-1.9421313984365619E-2"/>
    <n v="0.20013515440484239"/>
    <n v="1.417657788534735E-2"/>
    <n v="4.465009061780324E-5"/>
    <n v="147268.28"/>
    <n v="0.13780400000000001"/>
  </r>
  <r>
    <x v="72"/>
    <s v="NRP-S"/>
    <s v="202409"/>
    <n v="15"/>
    <s v="Forecast"/>
    <n v="1068678.77"/>
    <n v="-66896.160000000003"/>
    <n v="-20810.68"/>
    <n v="17621.39"/>
    <n v="-18395.05"/>
    <n v="-51.19"/>
    <n v="980147.07"/>
    <n v="-6.2597074410703502E-2"/>
    <n v="-1.9473281356440018E-2"/>
    <n v="0.1978673612625125"/>
    <n v="1.721288915913944E-2"/>
    <n v="4.7904867131421843E-5"/>
    <n v="133415.53"/>
    <n v="0.13611799999999999"/>
  </r>
  <r>
    <x v="73"/>
    <s v="NRP-S"/>
    <s v="202409"/>
    <n v="16"/>
    <s v="Forecast"/>
    <n v="980147.07"/>
    <n v="-64472.480000000003"/>
    <n v="-19361.68"/>
    <n v="16005.67"/>
    <n v="0"/>
    <n v="-40.69"/>
    <n v="912277.89"/>
    <n v="-6.57783730231669E-2"/>
    <n v="-1.9753852054636829E-2"/>
    <n v="0.19595840096604841"/>
    <n v="2.7114601808046E-2"/>
    <n v="4.1518312407385441E-5"/>
    <n v="137049.95000000001"/>
    <n v="0.150228"/>
  </r>
  <r>
    <x v="74"/>
    <s v="NRP-S"/>
    <s v="202409"/>
    <n v="17"/>
    <s v="Forecast"/>
    <n v="912277.89"/>
    <n v="-61932.480000000003"/>
    <n v="-18124.599999999999"/>
    <n v="14775.83"/>
    <n v="0"/>
    <n v="-15.55"/>
    <n v="846981.08"/>
    <n v="-6.7887739118561441E-2"/>
    <n v="-1.986740994150385E-2"/>
    <n v="0.19435957412119301"/>
    <n v="2.7949907195213751E-2"/>
    <n v="1.7044073424795061E-5"/>
    <n v="137814.34"/>
    <n v="0.162712"/>
  </r>
  <r>
    <x v="75"/>
    <s v="NRP-S"/>
    <s v="202409"/>
    <n v="18"/>
    <s v="Forecast"/>
    <n v="846981.08"/>
    <n v="-59050.71"/>
    <n v="-16890.29"/>
    <n v="13624.48"/>
    <n v="-27295.08"/>
    <n v="-14.86"/>
    <n v="757354.62"/>
    <n v="-6.9719041806900528E-2"/>
    <n v="-1.9941759267693551E-2"/>
    <n v="0.19303116971182879"/>
    <n v="3.2226318343723477E-2"/>
    <n v="1.7547086028484188E-5"/>
    <n v="122271.05"/>
    <n v="0.16144500000000001"/>
  </r>
  <r>
    <x v="76"/>
    <s v="NRP-S"/>
    <s v="202409"/>
    <n v="19"/>
    <s v="Forecast"/>
    <n v="757354.62"/>
    <n v="-53701.01"/>
    <n v="-15162.12"/>
    <n v="12113.79"/>
    <n v="0"/>
    <n v="-13.72"/>
    <n v="700591.55"/>
    <n v="-7.090603637293337E-2"/>
    <n v="-2.0019838919569152E-2"/>
    <n v="0.19193842777928169"/>
    <n v="3.0505765463052489E-2"/>
    <n v="1.81144682812305E-5"/>
    <n v="121602.58"/>
    <n v="0.173571"/>
  </r>
  <r>
    <x v="77"/>
    <s v="NRP-S"/>
    <s v="202409"/>
    <n v="20"/>
    <s v="Forecast"/>
    <n v="700591.55"/>
    <n v="-50274.9"/>
    <n v="-14056.79"/>
    <n v="11154.02"/>
    <n v="0"/>
    <n v="-10.9"/>
    <n v="647402.98"/>
    <n v="-7.1760646931227773E-2"/>
    <n v="-2.0064170063724539E-2"/>
    <n v="0.1910503283877491"/>
    <n v="2.8785212582381502E-2"/>
    <n v="1.5564908157593359E-5"/>
    <n v="109045.82"/>
    <n v="0.168436"/>
  </r>
  <r>
    <x v="78"/>
    <s v="NRP-S"/>
    <s v="202409"/>
    <n v="21"/>
    <s v="Forecast"/>
    <n v="647402.98"/>
    <n v="-46875.95"/>
    <n v="-13010.83"/>
    <n v="10268.85"/>
    <n v="-19208.740000000002"/>
    <n v="-8.51"/>
    <n v="578567.79"/>
    <n v="-7.2406131566672152E-2"/>
    <n v="-2.009696341742798E-2"/>
    <n v="0.1903391852331523"/>
    <n v="2.9670460075884749E-2"/>
    <n v="1.314114295257586E-5"/>
    <n v="105566.58"/>
    <n v="0.18246200000000001"/>
  </r>
  <r>
    <x v="79"/>
    <s v="NRP-S"/>
    <s v="202409"/>
    <n v="22"/>
    <s v="Forecast"/>
    <n v="578567.79"/>
    <n v="-42150.97"/>
    <n v="-11642.42"/>
    <n v="9150.07"/>
    <n v="0"/>
    <n v="-5.93"/>
    <n v="533918.55000000005"/>
    <n v="-7.285397985996743E-2"/>
    <n v="-2.0122830775717051E-2"/>
    <n v="0.189780442326794"/>
    <n v="3.2226318343723477E-2"/>
    <n v="1.0244165937672031E-5"/>
    <n v="97171.75"/>
    <n v="0.18199699999999999"/>
  </r>
  <r>
    <x v="58"/>
    <s v="NRP-S"/>
    <s v="202410"/>
    <n v="0"/>
    <s v="Actual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x v="59"/>
    <s v="NRP-S"/>
    <s v="202410"/>
    <n v="1"/>
    <s v="Actual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x v="60"/>
    <s v="NRP-S"/>
    <s v="202410"/>
    <n v="2"/>
    <s v="Actual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x v="61"/>
    <s v="NRP-S"/>
    <s v="202410"/>
    <n v="3"/>
    <s v="Actual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x v="62"/>
    <s v="NRP-S"/>
    <s v="202410"/>
    <n v="4"/>
    <s v="Actual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x v="63"/>
    <s v="NRP-S"/>
    <s v="202410"/>
    <n v="5"/>
    <s v="Actual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x v="64"/>
    <s v="NRP-S"/>
    <s v="202410"/>
    <n v="6"/>
    <s v="Actual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x v="65"/>
    <s v="NRP-S"/>
    <s v="202410"/>
    <n v="7"/>
    <s v="Actual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x v="66"/>
    <s v="NRP-S"/>
    <s v="202410"/>
    <n v="8"/>
    <s v="Actual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x v="67"/>
    <s v="NRP-S"/>
    <s v="202410"/>
    <n v="9"/>
    <s v="Actual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x v="68"/>
    <s v="NRP-S"/>
    <s v="202410"/>
    <n v="10"/>
    <s v="Actual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x v="69"/>
    <s v="NRP-S"/>
    <s v="202410"/>
    <n v="11"/>
    <s v="Actual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x v="70"/>
    <s v="NRP-S"/>
    <s v="202410"/>
    <n v="12"/>
    <s v="Forecast"/>
    <n v="1148959.1200000001"/>
    <n v="-61807.43"/>
    <n v="-19694.169999999998"/>
    <n v="20459.16"/>
    <n v="0"/>
    <n v="-44.49"/>
    <n v="1087872.19"/>
    <n v="-5.3794282742542818E-2"/>
    <n v="-1.7140881423282451E-2"/>
    <n v="0.21368030197529381"/>
    <n v="4.6176837495393924E-3"/>
    <n v="3.8719716031879737E-5"/>
    <n v="84338.240000000005"/>
    <n v="7.7525999999999998E-2"/>
  </r>
  <r>
    <x v="71"/>
    <s v="NRP-S"/>
    <s v="202410"/>
    <n v="13"/>
    <s v="Forecast"/>
    <n v="1087872.19"/>
    <n v="-55629.13"/>
    <n v="-20569.490000000002"/>
    <n v="18549.810000000001"/>
    <n v="0"/>
    <n v="-38.380000000000003"/>
    <n v="1030185"/>
    <n v="-5.113572575025669E-2"/>
    <n v="-1.8908003484970261E-2"/>
    <n v="0.20461751341649301"/>
    <n v="1.141089313610367E-2"/>
    <n v="3.5275981906607648E-5"/>
    <n v="127884.64"/>
    <n v="0.124138"/>
  </r>
  <r>
    <x v="72"/>
    <s v="NRP-S"/>
    <s v="202410"/>
    <n v="14"/>
    <s v="Forecast"/>
    <n v="1030185"/>
    <n v="-51700.9"/>
    <n v="-19578.59"/>
    <n v="17329.990000000002"/>
    <n v="-14604.5"/>
    <n v="-36.229999999999997"/>
    <n v="961594.77"/>
    <n v="-5.0186032203383767E-2"/>
    <n v="-1.9004924774541351E-2"/>
    <n v="0.2018664854791381"/>
    <n v="1.417657788534735E-2"/>
    <n v="3.5167533955477412E-5"/>
    <n v="118414.93"/>
    <n v="0.123144"/>
  </r>
  <r>
    <x v="73"/>
    <s v="NRP-S"/>
    <s v="202410"/>
    <n v="15"/>
    <s v="Forecast"/>
    <n v="961594.77"/>
    <n v="-48087.71"/>
    <n v="-18440.95"/>
    <n v="15996.08"/>
    <n v="0"/>
    <n v="-24.19"/>
    <n v="911038"/>
    <n v="-5.0008288689387219E-2"/>
    <n v="-1.9177469162955069E-2"/>
    <n v="0.19961939542432369"/>
    <n v="1.721288915913944E-2"/>
    <n v="2.5151788924092091E-5"/>
    <n v="124277.44"/>
    <n v="0.13641300000000001"/>
  </r>
  <r>
    <x v="74"/>
    <s v="NRP-S"/>
    <s v="202410"/>
    <n v="16"/>
    <s v="Forecast"/>
    <n v="911038"/>
    <n v="-44984.59"/>
    <n v="-17780.64"/>
    <n v="15015.29"/>
    <n v="0"/>
    <n v="-11.5"/>
    <n v="863276.57"/>
    <n v="-4.9377289680527958E-2"/>
    <n v="-1.9516900452900509E-2"/>
    <n v="0.1977782728970745"/>
    <n v="2.7114601808046E-2"/>
    <n v="1.2618754461330129E-5"/>
    <n v="127960.18"/>
    <n v="0.148226"/>
  </r>
  <r>
    <x v="75"/>
    <s v="NRP-S"/>
    <s v="202410"/>
    <n v="17"/>
    <s v="Forecast"/>
    <n v="863276.57"/>
    <n v="-42373.25"/>
    <n v="-16936.09"/>
    <n v="14120.08"/>
    <n v="-24128.5"/>
    <n v="-10.93"/>
    <n v="793947.88"/>
    <n v="-4.9084217002239833E-2"/>
    <n v="-1.9618383280888881E-2"/>
    <n v="0.1962765641165089"/>
    <n v="2.7949907195213751E-2"/>
    <n v="1.266380160022569E-5"/>
    <n v="117098.89"/>
    <n v="0.14748900000000001"/>
  </r>
  <r>
    <x v="76"/>
    <s v="NRP-S"/>
    <s v="202410"/>
    <n v="18"/>
    <s v="Forecast"/>
    <n v="793947.88"/>
    <n v="-38824.51"/>
    <n v="-15657.15"/>
    <n v="12905.75"/>
    <n v="0"/>
    <n v="-10.89"/>
    <n v="752361.07"/>
    <n v="-4.8900581135382509E-2"/>
    <n v="-1.9720626365280141E-2"/>
    <n v="0.19506194165830029"/>
    <n v="3.2226318343723477E-2"/>
    <n v="1.3719118400244501E-5"/>
    <n v="119600.63"/>
    <n v="0.158967"/>
  </r>
  <r>
    <x v="77"/>
    <s v="NRP-S"/>
    <s v="202410"/>
    <n v="19"/>
    <s v="Forecast"/>
    <n v="752361.07"/>
    <n v="-36651.99"/>
    <n v="-14905.14"/>
    <n v="12168.86"/>
    <n v="0"/>
    <n v="-8.75"/>
    <n v="712964.04"/>
    <n v="-4.8715963209715059E-2"/>
    <n v="-1.981115256566765E-2"/>
    <n v="0.19409071938118391"/>
    <n v="3.0505765463052489E-2"/>
    <n v="1.163573526427489E-5"/>
    <n v="110231.83"/>
    <n v="0.154611"/>
  </r>
  <r>
    <x v="78"/>
    <s v="NRP-S"/>
    <s v="202410"/>
    <n v="20"/>
    <s v="Forecast"/>
    <n v="712964.04"/>
    <n v="-34654.15"/>
    <n v="-14159.6"/>
    <n v="11486.19"/>
    <n v="-20522.82"/>
    <n v="-6.89"/>
    <n v="655106.77"/>
    <n v="-4.8605742131246243E-2"/>
    <n v="-1.9860194584462171E-2"/>
    <n v="0.19332565984433181"/>
    <n v="2.8785212582381502E-2"/>
    <n v="9.6657147107471634E-6"/>
    <n v="109942.6"/>
    <n v="0.167824"/>
  </r>
  <r>
    <x v="79"/>
    <s v="NRP-S"/>
    <s v="202410"/>
    <n v="21"/>
    <s v="Forecast"/>
    <n v="655106.77"/>
    <n v="-31789.71"/>
    <n v="-13036.95"/>
    <n v="10521.83"/>
    <n v="0"/>
    <n v="-4.9400000000000004"/>
    <n v="620796.99"/>
    <n v="-4.8525996319413983E-2"/>
    <n v="-1.9900496468391059E-2"/>
    <n v="0.19273487832184041"/>
    <n v="2.9670460075884749E-2"/>
    <n v="7.5405631070196431E-6"/>
    <n v="104108.98"/>
    <n v="0.16770199999999999"/>
  </r>
  <r>
    <x v="59"/>
    <s v="NRP-S"/>
    <s v="202411"/>
    <n v="0"/>
    <s v="Actual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x v="60"/>
    <s v="NRP-S"/>
    <s v="202411"/>
    <n v="1"/>
    <s v="Actual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x v="61"/>
    <s v="NRP-S"/>
    <s v="202411"/>
    <n v="2"/>
    <s v="Actual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x v="62"/>
    <s v="NRP-S"/>
    <s v="202411"/>
    <n v="3"/>
    <s v="Actual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x v="63"/>
    <s v="NRP-S"/>
    <s v="202411"/>
    <n v="4"/>
    <s v="Actual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x v="64"/>
    <s v="NRP-S"/>
    <s v="202411"/>
    <n v="5"/>
    <s v="Actual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x v="65"/>
    <s v="NRP-S"/>
    <s v="202411"/>
    <n v="6"/>
    <s v="Actual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x v="66"/>
    <s v="NRP-S"/>
    <s v="202411"/>
    <n v="7"/>
    <s v="Actual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x v="67"/>
    <s v="NRP-S"/>
    <s v="202411"/>
    <n v="8"/>
    <s v="Actual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x v="68"/>
    <s v="NRP-S"/>
    <s v="202411"/>
    <n v="9"/>
    <s v="Actual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x v="69"/>
    <s v="NRP-S"/>
    <s v="202411"/>
    <n v="10"/>
    <s v="Actual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x v="70"/>
    <s v="NRP-S"/>
    <s v="202411"/>
    <n v="11"/>
    <s v="Forecast"/>
    <n v="1289490.97"/>
    <n v="-70663.67"/>
    <n v="-24263.24"/>
    <n v="23429.88"/>
    <n v="0"/>
    <n v="-23.22"/>
    <n v="1217970.72"/>
    <n v="-5.479966266661828E-2"/>
    <n v="-1.8816138917298629E-2"/>
    <n v="0.21803838809163209"/>
    <n v="3.3984263266496409E-3"/>
    <n v="1.800751066551145E-5"/>
    <n v="75748.990000000005"/>
    <n v="6.2192999999999998E-2"/>
  </r>
  <r>
    <x v="71"/>
    <s v="NRP-S"/>
    <s v="202411"/>
    <n v="12"/>
    <s v="Forecast"/>
    <n v="1217970.72"/>
    <n v="-65519.86"/>
    <n v="-20877.09"/>
    <n v="21688.03"/>
    <n v="0"/>
    <n v="-19.739999999999998"/>
    <n v="1153242.05"/>
    <n v="-5.3794282742542818E-2"/>
    <n v="-1.7140881423282451E-2"/>
    <n v="0.21368030197529381"/>
    <n v="4.6176837495393924E-3"/>
    <n v="1.62067595989603E-5"/>
    <n v="84831.66"/>
    <n v="7.3558999999999999E-2"/>
  </r>
  <r>
    <x v="72"/>
    <s v="NRP-S"/>
    <s v="202411"/>
    <n v="13"/>
    <s v="Forecast"/>
    <n v="1153242.05"/>
    <n v="-60185.78"/>
    <n v="-21991.74"/>
    <n v="20381.97"/>
    <n v="-13159.52"/>
    <n v="-17.13"/>
    <n v="1078269.8500000001"/>
    <n v="-5.2188331126577669E-2"/>
    <n v="-1.9069492538757279E-2"/>
    <n v="0.21208352183218601"/>
    <n v="1.141089313610367E-2"/>
    <n v="1.485619629904694E-5"/>
    <n v="94045.52"/>
    <n v="8.7219000000000005E-2"/>
  </r>
  <r>
    <x v="73"/>
    <s v="NRP-S"/>
    <s v="202411"/>
    <n v="14"/>
    <s v="Forecast"/>
    <n v="1078269.8500000001"/>
    <n v="-57053.97"/>
    <n v="-20740.75"/>
    <n v="18921.5"/>
    <n v="0"/>
    <n v="-13.94"/>
    <n v="1019382.68"/>
    <n v="-5.2912518076569687E-2"/>
    <n v="-1.9235212779508331E-2"/>
    <n v="0.2105762257494288"/>
    <n v="1.417657788534735E-2"/>
    <n v="1.2932010593771731E-5"/>
    <n v="97495.4"/>
    <n v="9.5642000000000005E-2"/>
  </r>
  <r>
    <x v="74"/>
    <s v="NRP-S"/>
    <s v="202411"/>
    <n v="15"/>
    <s v="Forecast"/>
    <n v="1019382.68"/>
    <n v="-53617.48"/>
    <n v="-19679.240000000002"/>
    <n v="17786.79"/>
    <n v="0"/>
    <n v="-6.92"/>
    <n v="963865.82"/>
    <n v="-5.2597993978228258E-2"/>
    <n v="-1.930505842320995E-2"/>
    <n v="0.20938302847671519"/>
    <n v="1.721288915913944E-2"/>
    <n v="6.7924053417234917E-6"/>
    <n v="99280.95"/>
    <n v="0.103003"/>
  </r>
  <r>
    <x v="75"/>
    <s v="NRP-S"/>
    <s v="202411"/>
    <n v="16"/>
    <s v="Forecast"/>
    <n v="963865.82"/>
    <n v="-50505.23"/>
    <n v="-18955.150000000001"/>
    <n v="16743.62"/>
    <n v="-26134.84"/>
    <n v="-5.53"/>
    <n v="885008.69"/>
    <n v="-5.2398612517509158E-2"/>
    <n v="-1.966575458986454E-2"/>
    <n v="0.208455814715095"/>
    <n v="2.7114601808046E-2"/>
    <n v="5.7329068749178254E-6"/>
    <n v="89993.59"/>
    <n v="0.101687"/>
  </r>
  <r>
    <x v="76"/>
    <s v="NRP-S"/>
    <s v="202411"/>
    <n v="17"/>
    <s v="Forecast"/>
    <n v="885008.69"/>
    <n v="-46404.24"/>
    <n v="-17492.310000000001"/>
    <n v="15321.85"/>
    <n v="0"/>
    <n v="-5.5"/>
    <n v="836428.49"/>
    <n v="-5.2433659415997737E-2"/>
    <n v="-1.9765131598382411E-2"/>
    <n v="0.20775183408860509"/>
    <n v="2.7949907195213751E-2"/>
    <n v="6.2106491144943102E-6"/>
    <n v="91031.25"/>
    <n v="0.108833"/>
  </r>
  <r>
    <x v="77"/>
    <s v="NRP-S"/>
    <s v="202411"/>
    <n v="18"/>
    <s v="Forecast"/>
    <n v="836428.49"/>
    <n v="-43790.25"/>
    <n v="-16605.990000000002"/>
    <n v="14444.68"/>
    <n v="0"/>
    <n v="-4.37"/>
    <n v="790472.55"/>
    <n v="-5.2353849639235749E-2"/>
    <n v="-1.985345140152809E-2"/>
    <n v="0.2072336471935253"/>
    <n v="3.2226318343723477E-2"/>
    <n v="5.2275773185762168E-6"/>
    <n v="83147.039999999994"/>
    <n v="0.105186"/>
  </r>
  <r>
    <x v="78"/>
    <s v="NRP-S"/>
    <s v="202411"/>
    <n v="19"/>
    <s v="Forecast"/>
    <n v="790472.55"/>
    <n v="-41352.120000000003"/>
    <n v="-15765.86"/>
    <n v="13627.02"/>
    <n v="-24113.97"/>
    <n v="-3.41"/>
    <n v="722864.22"/>
    <n v="-5.2313158916070329E-2"/>
    <n v="-1.9944850231247781E-2"/>
    <n v="0.2068690124418909"/>
    <n v="3.0505765463052489E-2"/>
    <n v="4.3126454618775427E-6"/>
    <n v="82066.460000000006"/>
    <n v="0.11353000000000001"/>
  </r>
  <r>
    <x v="79"/>
    <s v="NRP-S"/>
    <s v="202411"/>
    <n v="20"/>
    <s v="Forecast"/>
    <n v="722864.22"/>
    <n v="-37805.019999999997"/>
    <n v="-14451.04"/>
    <n v="12447.15"/>
    <n v="0"/>
    <n v="-2.48"/>
    <n v="683052.83"/>
    <n v="-5.2298916649163862E-2"/>
    <n v="-1.9991366171478321E-2"/>
    <n v="0.20663056437586191"/>
    <n v="2.8785212582381502E-2"/>
    <n v="3.4340162254467599E-6"/>
    <n v="77092.66"/>
    <n v="0.11286499999999999"/>
  </r>
  <r>
    <x v="60"/>
    <s v="NRP-S"/>
    <s v="202412"/>
    <n v="0"/>
    <s v="Actual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x v="61"/>
    <s v="NRP-S"/>
    <s v="202412"/>
    <n v="1"/>
    <s v="Actual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x v="62"/>
    <s v="NRP-S"/>
    <s v="202412"/>
    <n v="2"/>
    <s v="Actual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x v="63"/>
    <s v="NRP-S"/>
    <s v="202412"/>
    <n v="3"/>
    <s v="Actual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x v="64"/>
    <s v="NRP-S"/>
    <s v="202412"/>
    <n v="4"/>
    <s v="Actual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x v="65"/>
    <s v="NRP-S"/>
    <s v="202412"/>
    <n v="5"/>
    <s v="Actual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x v="66"/>
    <s v="NRP-S"/>
    <s v="202412"/>
    <n v="6"/>
    <s v="Actual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x v="67"/>
    <s v="NRP-S"/>
    <s v="202412"/>
    <n v="7"/>
    <s v="Actual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x v="68"/>
    <s v="NRP-S"/>
    <s v="202412"/>
    <n v="8"/>
    <s v="Actual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x v="69"/>
    <s v="NRP-S"/>
    <s v="202412"/>
    <n v="9"/>
    <s v="Actual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x v="70"/>
    <s v="NRP-S"/>
    <s v="202412"/>
    <n v="10"/>
    <s v="Forecast"/>
    <n v="1376252.91"/>
    <n v="-69412.460000000006"/>
    <n v="-23457.7"/>
    <n v="24445.53"/>
    <n v="0"/>
    <n v="-59.83"/>
    <n v="1307768.45"/>
    <n v="-5.0435833008432518E-2"/>
    <n v="-1.7044611246950871E-2"/>
    <n v="0.21314855570942459"/>
    <n v="2.1791689037598898E-3"/>
    <n v="4.347490653444181E-5"/>
    <n v="69743.789999999994"/>
    <n v="5.3330000000000002E-2"/>
  </r>
  <r>
    <x v="71"/>
    <s v="NRP-S"/>
    <s v="202412"/>
    <n v="11"/>
    <s v="Forecast"/>
    <n v="1307768.45"/>
    <n v="-71665.27"/>
    <n v="-24607.15"/>
    <n v="23761.98"/>
    <n v="0"/>
    <n v="-50.66"/>
    <n v="1235207.3500000001"/>
    <n v="-5.479966266661828E-2"/>
    <n v="-1.8816138917298629E-2"/>
    <n v="0.21803838809163209"/>
    <n v="3.3984263266496409E-3"/>
    <n v="3.8734197744793439E-5"/>
    <n v="79808.89"/>
    <n v="6.4612000000000003E-2"/>
  </r>
  <r>
    <x v="72"/>
    <s v="NRP-S"/>
    <s v="202412"/>
    <n v="12"/>
    <s v="Forecast"/>
    <n v="1235207.3500000001"/>
    <n v="-66447.09"/>
    <n v="-21172.54"/>
    <n v="21994.959999999999"/>
    <n v="-5703.8"/>
    <n v="-43.59"/>
    <n v="1163835.28"/>
    <n v="-5.3794282742542818E-2"/>
    <n v="-1.7140881423282451E-2"/>
    <n v="0.21368030197529381"/>
    <n v="4.6176837495393924E-3"/>
    <n v="3.5286409534140067E-5"/>
    <n v="73092.72"/>
    <n v="6.2802999999999998E-2"/>
  </r>
  <r>
    <x v="73"/>
    <s v="NRP-S"/>
    <s v="202412"/>
    <n v="13"/>
    <s v="Forecast"/>
    <n v="1163835.28"/>
    <n v="-60167.06"/>
    <n v="-22277.91"/>
    <n v="20296.919999999998"/>
    <n v="0"/>
    <n v="-33.29"/>
    <n v="1101653.93"/>
    <n v="-5.1697231207714772E-2"/>
    <n v="-1.914180884537724E-2"/>
    <n v="0.20927618354922359"/>
    <n v="1.141089313610367E-2"/>
    <n v="2.860750558635679E-5"/>
    <n v="90393.76"/>
    <n v="8.2053000000000001E-2"/>
  </r>
  <r>
    <x v="74"/>
    <s v="NRP-S"/>
    <s v="202412"/>
    <n v="14"/>
    <s v="Forecast"/>
    <n v="1101653.93"/>
    <n v="-57184.06"/>
    <n v="-21472.71"/>
    <n v="19041.7"/>
    <n v="0"/>
    <n v="-17.239999999999998"/>
    <n v="1042021.61"/>
    <n v="-5.1907464240928493E-2"/>
    <n v="-1.9491341778448301E-2"/>
    <n v="0.20741578139564751"/>
    <n v="1.417657788534735E-2"/>
    <n v="1.5652214880409251E-5"/>
    <n v="92281.18"/>
    <n v="8.856E-2"/>
  </r>
  <r>
    <x v="75"/>
    <s v="NRP-S"/>
    <s v="202412"/>
    <n v="15"/>
    <s v="Forecast"/>
    <n v="1042021.61"/>
    <n v="-53586.41"/>
    <n v="-20427.66"/>
    <n v="17887.02"/>
    <n v="-17936.2"/>
    <n v="-15.02"/>
    <n v="967943.34"/>
    <n v="-5.142543116998019E-2"/>
    <n v="-1.9603875588639921E-2"/>
    <n v="0.2059882392380836"/>
    <n v="1.721288915913944E-2"/>
    <n v="1.4411911349193241E-5"/>
    <n v="84788.83"/>
    <n v="8.7596999999999994E-2"/>
  </r>
  <r>
    <x v="76"/>
    <s v="NRP-S"/>
    <s v="202412"/>
    <n v="16"/>
    <s v="Forecast"/>
    <n v="967943.34"/>
    <n v="-49394.75"/>
    <n v="-19372.78"/>
    <n v="16528.39"/>
    <n v="0"/>
    <n v="-14.6"/>
    <n v="915689.6"/>
    <n v="-5.1030622574553083E-2"/>
    <n v="-2.0014374616199489E-2"/>
    <n v="0.2049094051580066"/>
    <n v="2.7114601808046E-2"/>
    <n v="1.508485918291444E-5"/>
    <n v="85997.38"/>
    <n v="9.3914999999999998E-2"/>
  </r>
  <r>
    <x v="77"/>
    <s v="NRP-S"/>
    <s v="202412"/>
    <n v="17"/>
    <s v="Forecast"/>
    <n v="915689.6"/>
    <n v="-46626.48"/>
    <n v="-18460.12"/>
    <n v="15575.27"/>
    <n v="0"/>
    <n v="-11.65"/>
    <n v="866166.62"/>
    <n v="-5.0919521135692813E-2"/>
    <n v="-2.0159802244669869E-2"/>
    <n v="0.20411198825147051"/>
    <n v="2.7949907195213751E-2"/>
    <n v="1.271902190362049E-5"/>
    <n v="78743.22"/>
    <n v="9.0910000000000005E-2"/>
  </r>
  <r>
    <x v="78"/>
    <s v="NRP-S"/>
    <s v="202412"/>
    <n v="18"/>
    <s v="Forecast"/>
    <n v="866166.62"/>
    <n v="-43962.17"/>
    <n v="-17558.25"/>
    <n v="14691.73"/>
    <n v="-27913.360000000001"/>
    <n v="-9.14"/>
    <n v="791415.44"/>
    <n v="-5.0754863951486852E-2"/>
    <n v="-2.0271212322373462E-2"/>
    <n v="0.20354144243508621"/>
    <n v="3.2226318343723477E-2"/>
    <n v="1.055109058352275E-5"/>
    <n v="77763.899999999994"/>
    <n v="9.8258999999999999E-2"/>
  </r>
  <r>
    <x v="79"/>
    <s v="NRP-S"/>
    <s v="202412"/>
    <n v="19"/>
    <s v="Forecast"/>
    <n v="791415.44"/>
    <n v="-40079.730000000003"/>
    <n v="-16130.97"/>
    <n v="13398.23"/>
    <n v="0"/>
    <n v="-6.72"/>
    <n v="748596.25"/>
    <n v="-5.0643102748404632E-2"/>
    <n v="-2.0382435111329061E-2"/>
    <n v="0.2031535020387818"/>
    <n v="3.0505765463052489E-2"/>
    <n v="8.4898140043046345E-6"/>
    <n v="73219.83"/>
    <n v="9.7809999999999994E-2"/>
  </r>
  <r>
    <x v="61"/>
    <s v="NRP-S"/>
    <s v="202501"/>
    <n v="0"/>
    <s v="Actual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x v="62"/>
    <s v="NRP-S"/>
    <s v="202501"/>
    <n v="1"/>
    <s v="Actual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x v="63"/>
    <s v="NRP-S"/>
    <s v="202501"/>
    <n v="2"/>
    <s v="Actual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x v="64"/>
    <s v="NRP-S"/>
    <s v="202501"/>
    <n v="3"/>
    <s v="Actual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x v="65"/>
    <s v="NRP-S"/>
    <s v="202501"/>
    <n v="4"/>
    <s v="Actual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x v="66"/>
    <s v="NRP-S"/>
    <s v="202501"/>
    <n v="5"/>
    <s v="Actual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x v="67"/>
    <s v="NRP-S"/>
    <s v="202501"/>
    <n v="6"/>
    <s v="Actual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x v="68"/>
    <s v="NRP-S"/>
    <s v="202501"/>
    <n v="7"/>
    <s v="Actual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x v="69"/>
    <s v="NRP-S"/>
    <s v="202501"/>
    <n v="8"/>
    <s v="Actual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x v="70"/>
    <s v="NRP-S"/>
    <s v="202501"/>
    <n v="9"/>
    <s v="Forecast"/>
    <n v="2185314.64"/>
    <n v="-124829.43"/>
    <n v="-42908.02"/>
    <n v="41560.589999999997"/>
    <n v="0"/>
    <n v="-124.02"/>
    <n v="2059013.77"/>
    <n v="-5.7121948926895393E-2"/>
    <n v="-1.963471024656982E-2"/>
    <n v="0.2282175260020356"/>
    <n v="0"/>
    <n v="5.6749434707387527E-5"/>
    <n v="86320.04"/>
    <n v="4.1923000000000002E-2"/>
  </r>
  <r>
    <x v="71"/>
    <s v="NRP-S"/>
    <s v="202501"/>
    <n v="10"/>
    <s v="Forecast"/>
    <n v="2059013.77"/>
    <n v="-103848.07"/>
    <n v="-35095.089999999997"/>
    <n v="36572.980000000003"/>
    <n v="0"/>
    <n v="-106.15"/>
    <n v="1956537.44"/>
    <n v="-5.0435833008432518E-2"/>
    <n v="-1.7044611246950871E-2"/>
    <n v="0.21314855570942459"/>
    <n v="2.1791689037598898E-3"/>
    <n v="5.1552624111415872E-5"/>
    <n v="100897.93"/>
    <n v="5.1569999999999998E-2"/>
  </r>
  <r>
    <x v="72"/>
    <s v="NRP-S"/>
    <s v="202501"/>
    <n v="11"/>
    <s v="Forecast"/>
    <n v="1956537.44"/>
    <n v="-107217.59"/>
    <n v="-36814.480000000003"/>
    <n v="35550.019999999997"/>
    <n v="-6649.15"/>
    <n v="-93.75"/>
    <n v="1841312.49"/>
    <n v="-5.479966266661828E-2"/>
    <n v="-1.8816138917298629E-2"/>
    <n v="0.21803838809163209"/>
    <n v="3.3984263266496409E-3"/>
    <n v="4.7914856694235702E-5"/>
    <n v="94234.82"/>
    <n v="5.1178000000000001E-2"/>
  </r>
  <r>
    <x v="73"/>
    <s v="NRP-S"/>
    <s v="202501"/>
    <n v="12"/>
    <s v="Forecast"/>
    <n v="1841312.49"/>
    <n v="-99052.08"/>
    <n v="-31561.72"/>
    <n v="32787.68"/>
    <n v="0"/>
    <n v="-83.2"/>
    <n v="1743403.17"/>
    <n v="-5.3794282742542818E-2"/>
    <n v="-1.7140881423282451E-2"/>
    <n v="0.21368030197529381"/>
    <n v="4.6176837495393924E-3"/>
    <n v="4.5186531131350568E-5"/>
    <n v="96340.45"/>
    <n v="5.5259999999999997E-2"/>
  </r>
  <r>
    <x v="74"/>
    <s v="NRP-S"/>
    <s v="202501"/>
    <n v="13"/>
    <s v="Forecast"/>
    <n v="1743403.17"/>
    <n v="-92065.66"/>
    <n v="-33563.42"/>
    <n v="30260.52"/>
    <n v="0"/>
    <n v="-44.4"/>
    <n v="1647990.21"/>
    <n v="-5.2808014768676331E-2"/>
    <n v="-1.9251669167748089E-2"/>
    <n v="0.20828589182396351"/>
    <n v="1.141089313610367E-2"/>
    <n v="2.5470258161277402E-5"/>
    <n v="111882.22"/>
    <n v="6.7890000000000006E-2"/>
  </r>
  <r>
    <x v="75"/>
    <s v="NRP-S"/>
    <s v="202501"/>
    <n v="14"/>
    <s v="Forecast"/>
    <n v="1647990.21"/>
    <n v="-87678.65"/>
    <n v="-32332.76"/>
    <n v="28386.38"/>
    <n v="-23362.86"/>
    <n v="-47.45"/>
    <n v="1532954.86"/>
    <n v="-5.3203378395383638E-2"/>
    <n v="-1.961951215454762E-2"/>
    <n v="0.20669815916862599"/>
    <n v="1.417657788534735E-2"/>
    <n v="2.8793738340458468E-5"/>
    <n v="102561.73"/>
    <n v="6.6905000000000006E-2"/>
  </r>
  <r>
    <x v="76"/>
    <s v="NRP-S"/>
    <s v="202501"/>
    <n v="15"/>
    <s v="Forecast"/>
    <n v="1532954.86"/>
    <n v="-81150.539999999994"/>
    <n v="-30281.08"/>
    <n v="26259.46"/>
    <n v="0"/>
    <n v="-44.29"/>
    <n v="1447738.41"/>
    <n v="-5.293733101684453E-2"/>
    <n v="-1.975340769408912E-2"/>
    <n v="0.20555958035861729"/>
    <n v="1.721288915913944E-2"/>
    <n v="2.8893095231984241E-5"/>
    <n v="103503.64"/>
    <n v="7.1493000000000001E-2"/>
  </r>
  <r>
    <x v="77"/>
    <s v="NRP-S"/>
    <s v="202501"/>
    <n v="16"/>
    <s v="Forecast"/>
    <n v="1447738.41"/>
    <n v="-76432.63"/>
    <n v="-29228.14"/>
    <n v="24704.6"/>
    <n v="0"/>
    <n v="-38.47"/>
    <n v="1366743.77"/>
    <n v="-5.2794505729228149E-2"/>
    <n v="-2.018882873922357E-2"/>
    <n v="0.20477123738048361"/>
    <n v="2.7114601808046E-2"/>
    <n v="2.657173360903396E-5"/>
    <n v="94303.72"/>
    <n v="6.8999000000000005E-2"/>
  </r>
  <r>
    <x v="78"/>
    <s v="NRP-S"/>
    <s v="202501"/>
    <n v="17"/>
    <s v="Forecast"/>
    <n v="1366743.77"/>
    <n v="-72153.48"/>
    <n v="-27806.43"/>
    <n v="23263.77"/>
    <n v="-38200.36"/>
    <n v="-33.47"/>
    <n v="1251813.79"/>
    <n v="-5.2792254222653448E-2"/>
    <n v="-2.0345022001136151E-2"/>
    <n v="0.2042557606132607"/>
    <n v="2.7949907195213751E-2"/>
    <n v="2.448999273383547E-5"/>
    <n v="93103.34"/>
    <n v="7.4374999999999997E-2"/>
  </r>
  <r>
    <x v="79"/>
    <s v="NRP-S"/>
    <s v="202501"/>
    <n v="18"/>
    <s v="Forecast"/>
    <n v="1251813.79"/>
    <n v="-66000.3"/>
    <n v="-25619.55"/>
    <n v="21275.89"/>
    <n v="0"/>
    <n v="-28.21"/>
    <n v="1181441.6299999999"/>
    <n v="-5.2723733527198419E-2"/>
    <n v="-2.04659403089009E-2"/>
    <n v="0.20395264043445779"/>
    <n v="3.2226318343723477E-2"/>
    <n v="2.2537920737135452E-5"/>
    <n v="87251.29"/>
    <n v="7.3852000000000001E-2"/>
  </r>
  <r>
    <x v="62"/>
    <s v="NRP-S"/>
    <s v="202502"/>
    <n v="0"/>
    <s v="Actual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x v="63"/>
    <s v="NRP-S"/>
    <s v="202502"/>
    <n v="1"/>
    <s v="Actual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x v="64"/>
    <s v="NRP-S"/>
    <s v="202502"/>
    <n v="2"/>
    <s v="Actual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x v="65"/>
    <s v="NRP-S"/>
    <s v="202502"/>
    <n v="3"/>
    <s v="Actual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x v="66"/>
    <s v="NRP-S"/>
    <s v="202502"/>
    <n v="4"/>
    <s v="Actual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x v="67"/>
    <s v="NRP-S"/>
    <s v="202502"/>
    <n v="5"/>
    <s v="Actual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x v="68"/>
    <s v="NRP-S"/>
    <s v="202502"/>
    <n v="6"/>
    <s v="Actual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x v="69"/>
    <s v="NRP-S"/>
    <s v="202502"/>
    <n v="7"/>
    <s v="Actual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x v="70"/>
    <s v="NRP-S"/>
    <s v="202502"/>
    <n v="8"/>
    <s v="Forecast"/>
    <n v="2387772.21"/>
    <n v="-120403.59"/>
    <n v="-47400.9"/>
    <n v="44962.65"/>
    <n v="0"/>
    <n v="-219.52"/>
    <n v="2264710.86"/>
    <n v="-5.0425075170499399E-2"/>
    <n v="-1.985151509208713E-2"/>
    <n v="0.22596452935209169"/>
    <n v="0"/>
    <n v="9.1933325011983542E-5"/>
    <n v="91280.06"/>
    <n v="4.0305000000000001E-2"/>
  </r>
  <r>
    <x v="71"/>
    <s v="NRP-S"/>
    <s v="202502"/>
    <n v="9"/>
    <s v="Forecast"/>
    <n v="2264710.86"/>
    <n v="-129364.7"/>
    <n v="-44466.94"/>
    <n v="43070.559999999998"/>
    <n v="0"/>
    <n v="-304.89"/>
    <n v="2133644.88"/>
    <n v="-5.7121948926895393E-2"/>
    <n v="-1.963471024656982E-2"/>
    <n v="0.2282175260020356"/>
    <n v="0"/>
    <n v="1.3462723346698989E-4"/>
    <n v="95853.51"/>
    <n v="4.4925E-2"/>
  </r>
  <r>
    <x v="72"/>
    <s v="NRP-S"/>
    <s v="202502"/>
    <n v="10"/>
    <s v="Forecast"/>
    <n v="2133644.88"/>
    <n v="-107612.16"/>
    <n v="-36367.15"/>
    <n v="37898.61"/>
    <n v="-4649.57"/>
    <n v="-347.98"/>
    <n v="2022566.64"/>
    <n v="-5.0435833008432518E-2"/>
    <n v="-1.7044611246950871E-2"/>
    <n v="0.21314855570942459"/>
    <n v="2.1791689037598898E-3"/>
    <n v="1.630898391036609E-4"/>
    <n v="91434.14"/>
    <n v="4.5206999999999997E-2"/>
  </r>
  <r>
    <x v="73"/>
    <s v="NRP-S"/>
    <s v="202502"/>
    <n v="11"/>
    <s v="Forecast"/>
    <n v="2022566.64"/>
    <n v="-110835.97"/>
    <n v="-38056.89"/>
    <n v="36749.760000000002"/>
    <n v="0"/>
    <n v="-371.73"/>
    <n v="1910051.81"/>
    <n v="-5.479966266661828E-2"/>
    <n v="-1.8816138917298629E-2"/>
    <n v="0.21803838809163209"/>
    <n v="3.3984263266496409E-3"/>
    <n v="1.8378991593033059E-4"/>
    <n v="93910.36"/>
    <n v="4.9166000000000001E-2"/>
  </r>
  <r>
    <x v="74"/>
    <s v="NRP-S"/>
    <s v="202502"/>
    <n v="12"/>
    <s v="Forecast"/>
    <n v="1910051.81"/>
    <n v="-102749.87"/>
    <n v="-32739.97"/>
    <n v="34011.699999999997"/>
    <n v="0"/>
    <n v="-406.19"/>
    <n v="1808167.49"/>
    <n v="-5.3794282742542818E-2"/>
    <n v="-1.7140881423282451E-2"/>
    <n v="0.21368030197529381"/>
    <n v="4.6176837495393924E-3"/>
    <n v="2.126591834351179E-4"/>
    <n v="91538.65"/>
    <n v="5.0625000000000003E-2"/>
  </r>
  <r>
    <x v="75"/>
    <s v="NRP-S"/>
    <s v="202502"/>
    <n v="13"/>
    <s v="Forecast"/>
    <n v="1808167.49"/>
    <n v="-96190.720000000001"/>
    <n v="-33273.339999999997"/>
    <n v="31601.74"/>
    <n v="-20632.810000000001"/>
    <n v="-471.76"/>
    <n v="1689200.61"/>
    <n v="-5.3197901904355423E-2"/>
    <n v="-1.840168985538224E-2"/>
    <n v="0.20972664816141939"/>
    <n v="1.141089313610367E-2"/>
    <n v="2.6090363351085428E-4"/>
    <n v="90106.91"/>
    <n v="5.3343000000000002E-2"/>
  </r>
  <r>
    <x v="76"/>
    <s v="NRP-S"/>
    <s v="202502"/>
    <n v="14"/>
    <s v="Forecast"/>
    <n v="1689200.61"/>
    <n v="-90639.54"/>
    <n v="-31466.21"/>
    <n v="29325.91"/>
    <n v="0"/>
    <n v="-477.45"/>
    <n v="1595943.33"/>
    <n v="-5.3658246720342563E-2"/>
    <n v="-1.862786962345413E-2"/>
    <n v="0.2083298664973719"/>
    <n v="1.417657788534735E-2"/>
    <n v="2.8264560297009219E-4"/>
    <n v="89796.56"/>
    <n v="5.6265999999999997E-2"/>
  </r>
  <r>
    <x v="77"/>
    <s v="NRP-S"/>
    <s v="202502"/>
    <n v="15"/>
    <s v="Forecast"/>
    <n v="1595943.33"/>
    <n v="-85331.92"/>
    <n v="-29678.95"/>
    <n v="27578.86"/>
    <n v="0"/>
    <n v="-476.45"/>
    <n v="1508034.88"/>
    <n v="-5.3468010729296613E-2"/>
    <n v="-1.859649140781338E-2"/>
    <n v="0.20736720071169459"/>
    <n v="1.721288915913944E-2"/>
    <n v="2.9853829279993457E-4"/>
    <n v="80919.850000000006"/>
    <n v="5.3658999999999998E-2"/>
  </r>
  <r>
    <x v="78"/>
    <s v="NRP-S"/>
    <s v="202502"/>
    <n v="16"/>
    <s v="Forecast"/>
    <n v="1508034.88"/>
    <n v="-80549.62"/>
    <n v="-28410.01"/>
    <n v="25980.11"/>
    <n v="-40889.769999999997"/>
    <n v="-470.8"/>
    <n v="1383694.78"/>
    <n v="-5.3413632060422239E-2"/>
    <n v="-1.8839093071901871E-2"/>
    <n v="0.20673345986636879"/>
    <n v="2.7114601808046E-2"/>
    <n v="3.1219754774434658E-4"/>
    <n v="79160.03"/>
    <n v="5.7209000000000003E-2"/>
  </r>
  <r>
    <x v="79"/>
    <s v="NRP-S"/>
    <s v="202502"/>
    <n v="17"/>
    <s v="Forecast"/>
    <n v="1383694.78"/>
    <n v="-73957.91"/>
    <n v="-26168.43"/>
    <n v="23793.73"/>
    <n v="0"/>
    <n v="-449.18"/>
    <n v="1306913"/>
    <n v="-5.3449587086433381E-2"/>
    <n v="-1.8911993607988481E-2"/>
    <n v="0.20634956390099601"/>
    <n v="2.7949907195213751E-2"/>
    <n v="3.2462319013107051E-4"/>
    <n v="73493.63"/>
    <n v="5.6235E-2"/>
  </r>
  <r>
    <x v="63"/>
    <s v="NRP-S"/>
    <s v="202503"/>
    <n v="0"/>
    <s v="Actual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x v="64"/>
    <s v="NRP-S"/>
    <s v="202503"/>
    <n v="1"/>
    <s v="Actual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x v="65"/>
    <s v="NRP-S"/>
    <s v="202503"/>
    <n v="2"/>
    <s v="Actual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x v="66"/>
    <s v="NRP-S"/>
    <s v="202503"/>
    <n v="3"/>
    <s v="Actual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x v="67"/>
    <s v="NRP-S"/>
    <s v="202503"/>
    <n v="4"/>
    <s v="Actual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x v="68"/>
    <s v="NRP-S"/>
    <s v="202503"/>
    <n v="5"/>
    <s v="Actual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x v="69"/>
    <s v="NRP-S"/>
    <s v="202503"/>
    <n v="6"/>
    <s v="Actual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x v="70"/>
    <s v="NRP-S"/>
    <s v="202503"/>
    <n v="7"/>
    <s v="Forecast"/>
    <n v="2647482.42"/>
    <n v="-126654.03"/>
    <n v="-49304.33"/>
    <n v="48542.33"/>
    <n v="0"/>
    <n v="-24.31"/>
    <n v="2520042.08"/>
    <n v="-4.7839422187387161E-2"/>
    <n v="-1.8623100639013651E-2"/>
    <n v="0.2200233665170056"/>
    <n v="0"/>
    <n v="9.1817971158249615E-6"/>
    <n v="71841.06"/>
    <n v="2.8507999999999999E-2"/>
  </r>
  <r>
    <x v="71"/>
    <s v="NRP-S"/>
    <s v="202503"/>
    <n v="8"/>
    <s v="Forecast"/>
    <n v="2520042.08"/>
    <n v="-127073.31"/>
    <n v="-50026.65"/>
    <n v="47453.34"/>
    <n v="0"/>
    <n v="-19.28"/>
    <n v="2390376.1800000002"/>
    <n v="-5.0425075170499399E-2"/>
    <n v="-1.985151509208713E-2"/>
    <n v="0.22596452935209169"/>
    <n v="0"/>
    <n v="7.6514975965208013E-6"/>
    <n v="75954.559999999998"/>
    <n v="3.1774999999999998E-2"/>
  </r>
  <r>
    <x v="72"/>
    <s v="NRP-S"/>
    <s v="202503"/>
    <n v="9"/>
    <s v="Forecast"/>
    <n v="2390376.1800000002"/>
    <n v="-136542.95000000001"/>
    <n v="-46934.34"/>
    <n v="45460.480000000003"/>
    <n v="0"/>
    <n v="-16"/>
    <n v="2252343.36"/>
    <n v="-5.7121948926895393E-2"/>
    <n v="-1.963471024656982E-2"/>
    <n v="0.2282175260020356"/>
    <n v="0"/>
    <n v="6.6950603969557009E-6"/>
    <n v="65664.17"/>
    <n v="2.9153999999999999E-2"/>
  </r>
  <r>
    <x v="73"/>
    <s v="NRP-S"/>
    <s v="202503"/>
    <n v="10"/>
    <s v="Forecast"/>
    <n v="2252343.36"/>
    <n v="-113598.81"/>
    <n v="-38390.32"/>
    <n v="40006.980000000003"/>
    <n v="0"/>
    <n v="-13.57"/>
    <n v="2140347.64"/>
    <n v="-5.0435833008432518E-2"/>
    <n v="-1.7044611246950871E-2"/>
    <n v="0.21314855570942459"/>
    <n v="2.1791689037598898E-3"/>
    <n v="6.0255543572601313E-6"/>
    <n v="69922.91"/>
    <n v="3.2668999999999997E-2"/>
  </r>
  <r>
    <x v="74"/>
    <s v="NRP-S"/>
    <s v="202503"/>
    <n v="11"/>
    <s v="Forecast"/>
    <n v="2140347.64"/>
    <n v="-117290.33"/>
    <n v="-40273.08"/>
    <n v="38889.83"/>
    <n v="0"/>
    <n v="-11.82"/>
    <n v="2021662.24"/>
    <n v="-5.479966266661828E-2"/>
    <n v="-1.8816138917298629E-2"/>
    <n v="0.21803838809163209"/>
    <n v="3.3984263266496409E-3"/>
    <n v="5.5234248274884533E-6"/>
    <n v="69223.88"/>
    <n v="3.4241000000000001E-2"/>
  </r>
  <r>
    <x v="75"/>
    <s v="NRP-S"/>
    <s v="202503"/>
    <n v="12"/>
    <s v="Forecast"/>
    <n v="2021662.24"/>
    <n v="-108753.87"/>
    <n v="-34653.07"/>
    <n v="35999.120000000003"/>
    <n v="-9335.4"/>
    <n v="-5.91"/>
    <n v="1904913.11"/>
    <n v="-5.3794282742542818E-2"/>
    <n v="-1.7140881423282451E-2"/>
    <n v="0.21368030197529381"/>
    <n v="4.6176837495393924E-3"/>
    <n v="2.9231111911708369E-6"/>
    <n v="59874.48"/>
    <n v="3.1432000000000002E-2"/>
  </r>
  <r>
    <x v="76"/>
    <s v="NRP-S"/>
    <s v="202503"/>
    <n v="13"/>
    <s v="Forecast"/>
    <n v="1904913.11"/>
    <n v="-93838.43"/>
    <n v="-37743.120000000003"/>
    <n v="36176.129999999997"/>
    <n v="0"/>
    <n v="-6.03"/>
    <n v="1809501.66"/>
    <n v="-4.9261263156901221E-2"/>
    <n v="-1.981356702657134E-2"/>
    <n v="0.2278915502386421"/>
    <n v="1.141089313610367E-2"/>
    <n v="3.1667037904350739E-6"/>
    <n v="63398.39"/>
    <n v="3.5035999999999998E-2"/>
  </r>
  <r>
    <x v="77"/>
    <s v="NRP-S"/>
    <s v="202503"/>
    <n v="14"/>
    <s v="Forecast"/>
    <n v="1809501.66"/>
    <n v="-88784.11"/>
    <n v="-36687.75"/>
    <n v="34711.870000000003"/>
    <n v="0"/>
    <n v="-4.82"/>
    <n v="1718736.84"/>
    <n v="-4.9065501514979348E-2"/>
    <n v="-2.0275059656508079E-2"/>
    <n v="0.23019729348448001"/>
    <n v="1.417657788534735E-2"/>
    <n v="2.66544601331925E-6"/>
    <n v="56861.71"/>
    <n v="3.3083000000000001E-2"/>
  </r>
  <r>
    <x v="78"/>
    <s v="NRP-S"/>
    <s v="202503"/>
    <n v="15"/>
    <s v="Forecast"/>
    <n v="1718736.84"/>
    <n v="-82688.100000000006"/>
    <n v="-35265.410000000003"/>
    <n v="33282.370000000003"/>
    <n v="-29584.43"/>
    <n v="-3.87"/>
    <n v="1604477.41"/>
    <n v="-4.8109807989706189E-2"/>
    <n v="-2.0518213113042989E-2"/>
    <n v="0.2323732683749849"/>
    <n v="1.721288915913944E-2"/>
    <n v="2.249941714719121E-6"/>
    <n v="56068.04"/>
    <n v="3.4944999999999997E-2"/>
  </r>
  <r>
    <x v="79"/>
    <s v="NRP-S"/>
    <s v="202503"/>
    <n v="16"/>
    <s v="Forecast"/>
    <n v="1604477.41"/>
    <n v="-75671"/>
    <n v="-33824.15"/>
    <n v="31341.55"/>
    <n v="0"/>
    <n v="-3.02"/>
    <n v="1526320.8"/>
    <n v="-4.7162395530900077E-2"/>
    <n v="-2.1081101728003079E-2"/>
    <n v="0.234405652310129"/>
    <n v="2.7114601808046E-2"/>
    <n v="1.8795151578660719E-6"/>
    <n v="51969.78"/>
    <n v="3.4049000000000003E-2"/>
  </r>
  <r>
    <x v="64"/>
    <s v="NRP-S"/>
    <s v="202504"/>
    <n v="0"/>
    <s v="Actual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x v="65"/>
    <s v="NRP-S"/>
    <s v="202504"/>
    <n v="1"/>
    <s v="Actual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x v="66"/>
    <s v="NRP-S"/>
    <s v="202504"/>
    <n v="2"/>
    <s v="Actual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x v="67"/>
    <s v="NRP-S"/>
    <s v="202504"/>
    <n v="3"/>
    <s v="Actual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x v="68"/>
    <s v="NRP-S"/>
    <s v="202504"/>
    <n v="4"/>
    <s v="Actual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x v="69"/>
    <s v="NRP-S"/>
    <s v="202504"/>
    <n v="5"/>
    <s v="Actual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x v="70"/>
    <s v="NRP-S"/>
    <s v="202504"/>
    <n v="6"/>
    <s v="Forecast"/>
    <n v="2373847.23"/>
    <n v="-127605.18"/>
    <n v="-49769.37"/>
    <n v="47002.65"/>
    <n v="0"/>
    <n v="-3.88"/>
    <n v="2243471.4500000002"/>
    <n v="-5.3754589545465102E-2"/>
    <n v="-2.0965700747641369E-2"/>
    <n v="0.23760241502028959"/>
    <n v="0"/>
    <n v="1.6329489977306E-6"/>
    <n v="67718.48"/>
    <n v="3.0185E-2"/>
  </r>
  <r>
    <x v="71"/>
    <s v="NRP-S"/>
    <s v="202504"/>
    <n v="7"/>
    <s v="Forecast"/>
    <n v="2243471.4500000002"/>
    <n v="-107326.38"/>
    <n v="-41780.39"/>
    <n v="41134.68"/>
    <n v="0"/>
    <n v="-2.93"/>
    <n v="2135496.4300000002"/>
    <n v="-4.7839422187387161E-2"/>
    <n v="-1.8623100639013651E-2"/>
    <n v="0.2200233665170056"/>
    <n v="0"/>
    <n v="1.3063591981844801E-6"/>
    <n v="71846.929999999993"/>
    <n v="3.3644E-2"/>
  </r>
  <r>
    <x v="72"/>
    <s v="NRP-S"/>
    <s v="202504"/>
    <n v="8"/>
    <s v="Forecast"/>
    <n v="2135496.4300000002"/>
    <n v="-107682.57"/>
    <n v="-42392.84"/>
    <n v="40212.199999999997"/>
    <n v="0"/>
    <n v="-2.39"/>
    <n v="2025630.83"/>
    <n v="-5.0425075170499399E-2"/>
    <n v="-1.985151509208713E-2"/>
    <n v="0.22596452935209169"/>
    <n v="0"/>
    <n v="1.119736455586697E-6"/>
    <n v="62528.19"/>
    <n v="3.0869000000000001E-2"/>
  </r>
  <r>
    <x v="73"/>
    <s v="NRP-S"/>
    <s v="202504"/>
    <n v="9"/>
    <s v="Forecast"/>
    <n v="2025630.83"/>
    <n v="-115707.98"/>
    <n v="-39772.67"/>
    <n v="38523.699999999997"/>
    <n v="0"/>
    <n v="-2.02"/>
    <n v="1908671.87"/>
    <n v="-5.7121948926895393E-2"/>
    <n v="-1.963471024656982E-2"/>
    <n v="0.2282175260020356"/>
    <n v="0"/>
    <n v="9.9532129385484225E-7"/>
    <n v="60707.12"/>
    <n v="3.1806000000000001E-2"/>
  </r>
  <r>
    <x v="74"/>
    <s v="NRP-S"/>
    <s v="202504"/>
    <n v="10"/>
    <s v="Forecast"/>
    <n v="1908671.87"/>
    <n v="-96265.46"/>
    <n v="-32532.57"/>
    <n v="33902.550000000003"/>
    <n v="0"/>
    <n v="-1.73"/>
    <n v="1813774.67"/>
    <n v="-5.0435833008432518E-2"/>
    <n v="-1.7044611246950871E-2"/>
    <n v="0.21314855570942459"/>
    <n v="2.1791689037598898E-3"/>
    <n v="9.0483753986803843E-7"/>
    <n v="61984.15"/>
    <n v="3.4174000000000003E-2"/>
  </r>
  <r>
    <x v="75"/>
    <s v="NRP-S"/>
    <s v="202504"/>
    <n v="11"/>
    <s v="Forecast"/>
    <n v="1813774.67"/>
    <n v="-99394.240000000005"/>
    <n v="-34128.239999999998"/>
    <n v="32956.04"/>
    <n v="-6163.98"/>
    <n v="-1.64"/>
    <n v="1707042.61"/>
    <n v="-5.479966266661828E-2"/>
    <n v="-1.8816138917298629E-2"/>
    <n v="0.21803838809163209"/>
    <n v="3.3984263266496409E-3"/>
    <n v="9.0483753986803832E-7"/>
    <n v="54770.38"/>
    <n v="3.2085000000000002E-2"/>
  </r>
  <r>
    <x v="76"/>
    <s v="NRP-S"/>
    <s v="202504"/>
    <n v="12"/>
    <s v="Forecast"/>
    <n v="1707042.61"/>
    <n v="-91829.13"/>
    <n v="-29260.22"/>
    <n v="30396.78"/>
    <n v="0"/>
    <n v="-0.98"/>
    <n v="1616349.07"/>
    <n v="-5.3794282742542818E-2"/>
    <n v="-1.7140881423282451E-2"/>
    <n v="0.21368030197529381"/>
    <n v="4.6176837495393924E-3"/>
    <n v="5.7200341875772486E-7"/>
    <n v="50530.89"/>
    <n v="3.1261999999999998E-2"/>
  </r>
  <r>
    <x v="77"/>
    <s v="NRP-S"/>
    <s v="202504"/>
    <n v="13"/>
    <s v="Forecast"/>
    <n v="1616349.07"/>
    <n v="-87922.3"/>
    <n v="-32076.78"/>
    <n v="30820.36"/>
    <n v="0"/>
    <n v="-0.78"/>
    <n v="1527169.57"/>
    <n v="-5.4395611055346571E-2"/>
    <n v="-1.9845207255850251E-2"/>
    <n v="0.22881462111447121"/>
    <n v="1.141089313610367E-2"/>
    <n v="4.8359128717665186E-7"/>
    <n v="46871.76"/>
    <n v="3.0692000000000001E-2"/>
  </r>
  <r>
    <x v="78"/>
    <s v="NRP-S"/>
    <s v="202504"/>
    <n v="14"/>
    <s v="Forecast"/>
    <n v="1527169.57"/>
    <n v="-84079.2"/>
    <n v="-31019.83"/>
    <n v="29405.27"/>
    <n v="-21650.04"/>
    <n v="-0.63"/>
    <n v="1419825.14"/>
    <n v="-5.5055574063165587E-2"/>
    <n v="-2.0311973257333481E-2"/>
    <n v="0.23105698237710981"/>
    <n v="1.417657788534735E-2"/>
    <n v="4.1502729459266621E-7"/>
    <n v="45415.03"/>
    <n v="3.1986000000000001E-2"/>
  </r>
  <r>
    <x v="79"/>
    <s v="NRP-S"/>
    <s v="202504"/>
    <n v="15"/>
    <s v="Forecast"/>
    <n v="1419825.14"/>
    <n v="-78229.850000000006"/>
    <n v="-29193.42"/>
    <n v="27581.97"/>
    <n v="0"/>
    <n v="-0.51"/>
    <n v="1339983.33"/>
    <n v="-5.509822596259014E-2"/>
    <n v="-2.0561278980672629E-2"/>
    <n v="0.23311573631746471"/>
    <n v="1.721288915913944E-2"/>
    <n v="3.5630153117649692E-7"/>
    <n v="41226.26"/>
    <n v="3.0766000000000002E-2"/>
  </r>
  <r>
    <x v="65"/>
    <s v="NRP-S"/>
    <s v="202505"/>
    <n v="0"/>
    <s v="Actual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x v="66"/>
    <s v="NRP-S"/>
    <s v="202505"/>
    <n v="1"/>
    <s v="Actual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x v="67"/>
    <s v="NRP-S"/>
    <s v="202505"/>
    <n v="2"/>
    <s v="Actual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x v="68"/>
    <s v="NRP-S"/>
    <s v="202505"/>
    <n v="3"/>
    <s v="Actual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x v="69"/>
    <s v="NRP-S"/>
    <s v="202505"/>
    <n v="4"/>
    <s v="Actual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x v="70"/>
    <s v="NRP-S"/>
    <s v="202505"/>
    <n v="5"/>
    <s v="Forecast"/>
    <n v="2437021.0699999998"/>
    <n v="-139901.53"/>
    <n v="-48879.48"/>
    <n v="49041.41"/>
    <n v="0"/>
    <n v="0"/>
    <n v="2297281.4700000002"/>
    <n v="-5.7406777486708901E-2"/>
    <n v="-2.0057059351573051E-2"/>
    <n v="0.2414820648322839"/>
    <n v="0"/>
    <n v="0"/>
    <n v="41625.67"/>
    <n v="1.8120000000000001E-2"/>
  </r>
  <r>
    <x v="71"/>
    <s v="NRP-S"/>
    <s v="202505"/>
    <n v="6"/>
    <s v="Forecast"/>
    <n v="2297281.4700000002"/>
    <n v="-123489.42"/>
    <n v="-48164.12"/>
    <n v="45486.64"/>
    <n v="0"/>
    <n v="0"/>
    <n v="2171114.5699999998"/>
    <n v="-5.3754589545465102E-2"/>
    <n v="-2.0965700747641369E-2"/>
    <n v="0.23760241502028959"/>
    <n v="0"/>
    <n v="0"/>
    <n v="43848.27"/>
    <n v="2.0195999999999999E-2"/>
  </r>
  <r>
    <x v="72"/>
    <s v="NRP-S"/>
    <s v="202505"/>
    <n v="7"/>
    <s v="Forecast"/>
    <n v="2171114.5699999998"/>
    <n v="-103864.87"/>
    <n v="-40432.89"/>
    <n v="39807.99"/>
    <n v="0"/>
    <n v="0"/>
    <n v="2066624.81"/>
    <n v="-4.7839422187387161E-2"/>
    <n v="-1.8623100639013651E-2"/>
    <n v="0.2200233665170056"/>
    <n v="0"/>
    <n v="0"/>
    <n v="38294.6"/>
    <n v="1.8530000000000001E-2"/>
  </r>
  <r>
    <x v="73"/>
    <s v="NRP-S"/>
    <s v="202505"/>
    <n v="8"/>
    <s v="Forecast"/>
    <n v="2066624.81"/>
    <n v="-104209.71"/>
    <n v="-41025.629999999997"/>
    <n v="38915.33"/>
    <n v="0"/>
    <n v="0"/>
    <n v="1960304.79"/>
    <n v="-5.0425075170499399E-2"/>
    <n v="-1.985151509208713E-2"/>
    <n v="0.22596452935209169"/>
    <n v="0"/>
    <n v="0"/>
    <n v="37427.629999999997"/>
    <n v="1.9092999999999999E-2"/>
  </r>
  <r>
    <x v="74"/>
    <s v="NRP-S"/>
    <s v="202505"/>
    <n v="9"/>
    <s v="Forecast"/>
    <n v="1960304.79"/>
    <n v="-111976.43"/>
    <n v="-38490.019999999997"/>
    <n v="37281.33"/>
    <n v="0"/>
    <n v="0"/>
    <n v="1847119.67"/>
    <n v="-5.7121948926895393E-2"/>
    <n v="-1.963471024656982E-2"/>
    <n v="0.2282175260020356"/>
    <n v="0"/>
    <n v="0"/>
    <n v="35818.589999999997"/>
    <n v="1.9392E-2"/>
  </r>
  <r>
    <x v="75"/>
    <s v="NRP-S"/>
    <s v="202505"/>
    <n v="10"/>
    <s v="Forecast"/>
    <n v="1847119.67"/>
    <n v="-93161.02"/>
    <n v="-31483.439999999999"/>
    <n v="32809.24"/>
    <n v="-4025.19"/>
    <n v="0"/>
    <n v="1751259.27"/>
    <n v="-5.0435833008432518E-2"/>
    <n v="-1.7044611246950871E-2"/>
    <n v="0.21314855570942459"/>
    <n v="2.1791689037598898E-3"/>
    <n v="0"/>
    <n v="32433.15"/>
    <n v="1.8519999999999998E-2"/>
  </r>
  <r>
    <x v="76"/>
    <s v="NRP-S"/>
    <s v="202505"/>
    <n v="11"/>
    <s v="Forecast"/>
    <n v="1751259.27"/>
    <n v="-95968.42"/>
    <n v="-32951.94"/>
    <n v="31820.15"/>
    <n v="0"/>
    <n v="0"/>
    <n v="1654159.06"/>
    <n v="-5.479966266661828E-2"/>
    <n v="-1.8816138917298629E-2"/>
    <n v="0.21803838809163209"/>
    <n v="3.3984263266496409E-3"/>
    <n v="0"/>
    <n v="30541.78"/>
    <n v="1.8464000000000001E-2"/>
  </r>
  <r>
    <x v="77"/>
    <s v="NRP-S"/>
    <s v="202505"/>
    <n v="12"/>
    <s v="Forecast"/>
    <n v="1654159.06"/>
    <n v="-88984.3"/>
    <n v="-28353.74"/>
    <n v="29455.1"/>
    <n v="0"/>
    <n v="0"/>
    <n v="1566276.12"/>
    <n v="-5.3794282742542818E-2"/>
    <n v="-1.7140881423282451E-2"/>
    <n v="0.21368030197529381"/>
    <n v="4.6176837495393924E-3"/>
    <n v="0"/>
    <n v="26607.52"/>
    <n v="1.6988E-2"/>
  </r>
  <r>
    <x v="78"/>
    <s v="NRP-S"/>
    <s v="202505"/>
    <n v="13"/>
    <s v="Forecast"/>
    <n v="1566276.12"/>
    <n v="-80258.16"/>
    <n v="-30712.61"/>
    <n v="29412.23"/>
    <n v="-17872.61"/>
    <n v="0"/>
    <n v="1466844.96"/>
    <n v="-5.1241388722706109E-2"/>
    <n v="-1.9608684924606459E-2"/>
    <n v="0.2253413584318332"/>
    <n v="1.141089313610367E-2"/>
    <n v="0"/>
    <n v="25995.41"/>
    <n v="1.7722000000000002E-2"/>
  </r>
  <r>
    <x v="79"/>
    <s v="NRP-S"/>
    <s v="202505"/>
    <n v="14"/>
    <s v="Forecast"/>
    <n v="1466844.96"/>
    <n v="-75360.11"/>
    <n v="-29389.75"/>
    <n v="27736.52"/>
    <n v="0"/>
    <n v="0"/>
    <n v="1389831.62"/>
    <n v="-5.1375648008418373E-2"/>
    <n v="-2.0036030537549061E-2"/>
    <n v="0.22690758064281011"/>
    <n v="1.417657788534735E-2"/>
    <n v="0"/>
    <n v="23463.59"/>
    <n v="1.6882000000000001E-2"/>
  </r>
  <r>
    <x v="66"/>
    <s v="NRP-S"/>
    <s v="202506"/>
    <n v="0"/>
    <s v="Actual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x v="67"/>
    <s v="NRP-S"/>
    <s v="202506"/>
    <n v="1"/>
    <s v="Actual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x v="68"/>
    <s v="NRP-S"/>
    <s v="202506"/>
    <n v="2"/>
    <s v="Actual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x v="69"/>
    <s v="NRP-S"/>
    <s v="202506"/>
    <n v="3"/>
    <s v="Actual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x v="70"/>
    <s v="NRP-S"/>
    <s v="202506"/>
    <n v="4"/>
    <s v="Forecast"/>
    <n v="2767480.41"/>
    <n v="-132690.69"/>
    <n v="-59845.27"/>
    <n v="56473.97"/>
    <n v="0"/>
    <n v="-14.39"/>
    <n v="2631404.0299999998"/>
    <n v="-4.794638671553101E-2"/>
    <n v="-2.1624459702677311E-2"/>
    <n v="0.2448753100665598"/>
    <n v="0"/>
    <n v="5.1994726163583556E-6"/>
    <n v="29835.16"/>
    <n v="1.1338000000000001E-2"/>
  </r>
  <r>
    <x v="71"/>
    <s v="NRP-S"/>
    <s v="202506"/>
    <n v="5"/>
    <s v="Forecast"/>
    <n v="2631404.0299999998"/>
    <n v="-151060.43"/>
    <n v="-52778.23"/>
    <n v="52953.07"/>
    <n v="0"/>
    <n v="-4.5599999999999996"/>
    <n v="2480513.89"/>
    <n v="-5.7406777486708901E-2"/>
    <n v="-2.0057059351573051E-2"/>
    <n v="0.2414820648322839"/>
    <n v="0"/>
    <n v="1.7331575387861189E-6"/>
    <n v="41356.660000000003"/>
    <n v="1.6673E-2"/>
  </r>
  <r>
    <x v="72"/>
    <s v="NRP-S"/>
    <s v="202506"/>
    <n v="6"/>
    <s v="Forecast"/>
    <n v="2480513.89"/>
    <n v="-133339.01"/>
    <n v="-52005.71"/>
    <n v="49114.67"/>
    <n v="0"/>
    <n v="-3.44"/>
    <n v="2344280.41"/>
    <n v="-5.3754589545465102E-2"/>
    <n v="-2.0965700747641369E-2"/>
    <n v="0.23760241502028959"/>
    <n v="0"/>
    <n v="1.3865260310288949E-6"/>
    <n v="35860.76"/>
    <n v="1.5297E-2"/>
  </r>
  <r>
    <x v="73"/>
    <s v="NRP-S"/>
    <s v="202506"/>
    <n v="7"/>
    <s v="Forecast"/>
    <n v="2344280.41"/>
    <n v="-112149.02"/>
    <n v="-43657.77"/>
    <n v="42983.040000000001"/>
    <n v="0"/>
    <n v="-2.79"/>
    <n v="2231453.87"/>
    <n v="-4.7839422187387161E-2"/>
    <n v="-1.8623100639013651E-2"/>
    <n v="0.2200233665170056"/>
    <n v="0"/>
    <n v="1.1884508837390529E-6"/>
    <n v="35171.480000000003"/>
    <n v="1.5762000000000002E-2"/>
  </r>
  <r>
    <x v="74"/>
    <s v="NRP-S"/>
    <s v="202506"/>
    <n v="8"/>
    <s v="Forecast"/>
    <n v="2231453.87"/>
    <n v="-112521.23"/>
    <n v="-44297.74"/>
    <n v="42019.12"/>
    <n v="0"/>
    <n v="-2.36"/>
    <n v="2116651.67"/>
    <n v="-5.0425075170499399E-2"/>
    <n v="-1.985151509208713E-2"/>
    <n v="0.22596452935209169"/>
    <n v="0"/>
    <n v="1.056400785545825E-6"/>
    <n v="33884.18"/>
    <n v="1.6008000000000001E-2"/>
  </r>
  <r>
    <x v="75"/>
    <s v="NRP-S"/>
    <s v="202506"/>
    <n v="9"/>
    <s v="Forecast"/>
    <n v="2116651.67"/>
    <n v="-120907.27"/>
    <n v="-41559.839999999997"/>
    <n v="40254.75"/>
    <n v="0"/>
    <n v="-2.0299999999999998"/>
    <n v="1994437.27"/>
    <n v="-5.7121948926895393E-2"/>
    <n v="-1.963471024656982E-2"/>
    <n v="0.2282175260020356"/>
    <n v="0"/>
    <n v="9.603643504962044E-7"/>
    <n v="29821.87"/>
    <n v="1.4952999999999999E-2"/>
  </r>
  <r>
    <x v="76"/>
    <s v="NRP-S"/>
    <s v="202506"/>
    <n v="10"/>
    <s v="Forecast"/>
    <n v="1994437.27"/>
    <n v="-100591.11"/>
    <n v="-33994.410000000003"/>
    <n v="35425.949999999997"/>
    <n v="0"/>
    <n v="-1.92"/>
    <n v="1895275.8"/>
    <n v="-5.0435833008432518E-2"/>
    <n v="-1.7044611246950871E-2"/>
    <n v="0.21314855570942459"/>
    <n v="2.1791689037598898E-3"/>
    <n v="9.603643504962044E-7"/>
    <n v="27619.64"/>
    <n v="1.4572999999999999E-2"/>
  </r>
  <r>
    <x v="77"/>
    <s v="NRP-S"/>
    <s v="202506"/>
    <n v="11"/>
    <s v="Forecast"/>
    <n v="1895275.8"/>
    <n v="-103860.47"/>
    <n v="-35661.769999999997"/>
    <n v="34436.910000000003"/>
    <n v="0"/>
    <n v="-1.1499999999999999"/>
    <n v="1790189.31"/>
    <n v="-5.479966266661828E-2"/>
    <n v="-1.8816138917298629E-2"/>
    <n v="0.21803838809163209"/>
    <n v="3.3984263266496409E-3"/>
    <n v="6.0710532834102503E-7"/>
    <n v="24828.17"/>
    <n v="1.3868999999999999E-2"/>
  </r>
  <r>
    <x v="78"/>
    <s v="NRP-S"/>
    <s v="202506"/>
    <n v="12"/>
    <s v="Forecast"/>
    <n v="1790189.31"/>
    <n v="-96301.95"/>
    <n v="-30685.42"/>
    <n v="31877.35"/>
    <n v="-8266.5300000000007"/>
    <n v="-0.92"/>
    <n v="1686811.84"/>
    <n v="-5.3794282742542818E-2"/>
    <n v="-1.7140881423282451E-2"/>
    <n v="0.21368030197529381"/>
    <n v="4.6176837495393924E-3"/>
    <n v="5.1326764413726727E-7"/>
    <n v="24051.919999999998"/>
    <n v="1.4259000000000001E-2"/>
  </r>
  <r>
    <x v="79"/>
    <s v="NRP-S"/>
    <s v="202506"/>
    <n v="13"/>
    <s v="Forecast"/>
    <n v="1686811.84"/>
    <n v="-90058.25"/>
    <n v="-34006.74"/>
    <n v="32513"/>
    <n v="0"/>
    <n v="-0.74"/>
    <n v="1595259.1"/>
    <n v="-5.3389624067996168E-2"/>
    <n v="-2.01603618402042E-2"/>
    <n v="0.23129786095006349"/>
    <n v="1.141089313610367E-2"/>
    <n v="4.4049611189629832E-7"/>
    <n v="21079.1"/>
    <n v="1.3214E-2"/>
  </r>
  <r>
    <x v="67"/>
    <s v="NRP-S"/>
    <s v="202507"/>
    <n v="0"/>
    <s v="Actual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x v="68"/>
    <s v="NRP-S"/>
    <s v="202507"/>
    <n v="1"/>
    <s v="Actual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x v="69"/>
    <s v="NRP-S"/>
    <s v="202507"/>
    <n v="2"/>
    <s v="Actual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x v="70"/>
    <s v="NRP-S"/>
    <s v="202507"/>
    <n v="3"/>
    <s v="Forecast"/>
    <n v="3125154.64"/>
    <n v="-151151.92000000001"/>
    <n v="-66991.33"/>
    <n v="64918.12"/>
    <n v="0"/>
    <n v="-1.66"/>
    <n v="2971927.85"/>
    <n v="-4.8366221756994447E-2"/>
    <n v="-2.143616496548769E-2"/>
    <n v="0.24927326473795999"/>
    <n v="0"/>
    <n v="5.3202391845634725E-7"/>
    <n v="14125.1"/>
    <n v="4.7530000000000003E-3"/>
  </r>
  <r>
    <x v="71"/>
    <s v="NRP-S"/>
    <s v="202507"/>
    <n v="4"/>
    <s v="Forecast"/>
    <n v="2971927.85"/>
    <n v="-142493.20000000001"/>
    <n v="-64266.33"/>
    <n v="60645.98"/>
    <n v="0"/>
    <n v="-1.19"/>
    <n v="2825813.11"/>
    <n v="-4.794638671553101E-2"/>
    <n v="-2.1624459702677311E-2"/>
    <n v="0.2448753100665598"/>
    <n v="0"/>
    <n v="3.9901793884226041E-7"/>
    <n v="14969.91"/>
    <n v="5.2979999999999998E-3"/>
  </r>
  <r>
    <x v="72"/>
    <s v="NRP-S"/>
    <s v="202507"/>
    <n v="5"/>
    <s v="Forecast"/>
    <n v="2825813.11"/>
    <n v="-162220.82"/>
    <n v="-56677.5"/>
    <n v="56865.27"/>
    <n v="0"/>
    <n v="-0.66"/>
    <n v="2663779.39"/>
    <n v="-5.7406777486708901E-2"/>
    <n v="-2.0057059351573051E-2"/>
    <n v="0.2414820648322839"/>
    <n v="0"/>
    <n v="2.3276046432465189E-7"/>
    <n v="12947.33"/>
    <n v="4.8609999999999999E-3"/>
  </r>
  <r>
    <x v="73"/>
    <s v="NRP-S"/>
    <s v="202507"/>
    <n v="6"/>
    <s v="Forecast"/>
    <n v="2663779.39"/>
    <n v="-143190.37"/>
    <n v="-55848"/>
    <n v="52743.37"/>
    <n v="0"/>
    <n v="-0.52"/>
    <n v="2517483.87"/>
    <n v="-5.3754589545465102E-2"/>
    <n v="-2.0965700747641369E-2"/>
    <n v="0.23760241502028959"/>
    <n v="0"/>
    <n v="1.9396705360387659E-7"/>
    <n v="12607.87"/>
    <n v="5.0080000000000003E-3"/>
  </r>
  <r>
    <x v="74"/>
    <s v="NRP-S"/>
    <s v="202507"/>
    <n v="7"/>
    <s v="Forecast"/>
    <n v="2517483.87"/>
    <n v="-120434.97"/>
    <n v="-46883.360000000001"/>
    <n v="46158.77"/>
    <n v="0"/>
    <n v="-0.43"/>
    <n v="2396323.89"/>
    <n v="-4.7839422187387161E-2"/>
    <n v="-1.8623100639013651E-2"/>
    <n v="0.2200233665170056"/>
    <n v="0"/>
    <n v="1.69721171903392E-7"/>
    <n v="12188.92"/>
    <n v="5.0870000000000004E-3"/>
  </r>
  <r>
    <x v="75"/>
    <s v="NRP-S"/>
    <s v="202507"/>
    <n v="8"/>
    <s v="Forecast"/>
    <n v="2396323.89"/>
    <n v="-120834.81"/>
    <n v="-47570.66"/>
    <n v="45123.68"/>
    <n v="0"/>
    <n v="-0.37"/>
    <n v="2273041.73"/>
    <n v="-5.0425075170499399E-2"/>
    <n v="-1.985151509208713E-2"/>
    <n v="0.22596452935209169"/>
    <n v="0"/>
    <n v="1.5274905471305279E-7"/>
    <n v="10799.26"/>
    <n v="4.751E-3"/>
  </r>
  <r>
    <x v="76"/>
    <s v="NRP-S"/>
    <s v="202507"/>
    <n v="9"/>
    <s v="Forecast"/>
    <n v="2273041.73"/>
    <n v="-129840.57"/>
    <n v="-44630.52"/>
    <n v="43229"/>
    <n v="0"/>
    <n v="-0.32"/>
    <n v="2141799.3199999998"/>
    <n v="-5.7121948926895393E-2"/>
    <n v="-1.963471024656982E-2"/>
    <n v="0.2282175260020356"/>
    <n v="0"/>
    <n v="1.4001996682029841E-7"/>
    <n v="10334.209999999999"/>
    <n v="4.8250000000000003E-3"/>
  </r>
  <r>
    <x v="77"/>
    <s v="NRP-S"/>
    <s v="202507"/>
    <n v="10"/>
    <s v="Forecast"/>
    <n v="2141799.3199999998"/>
    <n v="-108023.43"/>
    <n v="-36506.14"/>
    <n v="38043.449999999997"/>
    <n v="0"/>
    <n v="-0.23"/>
    <n v="2035312.98"/>
    <n v="-5.0435833008432518E-2"/>
    <n v="-1.7044611246950871E-2"/>
    <n v="0.21314855570942459"/>
    <n v="2.1791689037598898E-3"/>
    <n v="1.0735297085062769E-7"/>
    <n v="9029.81"/>
    <n v="4.437E-3"/>
  </r>
  <r>
    <x v="78"/>
    <s v="NRP-S"/>
    <s v="202507"/>
    <n v="11"/>
    <s v="Forecast"/>
    <n v="2035312.98"/>
    <n v="-111534.46"/>
    <n v="-38296.730000000003"/>
    <n v="36981.360000000001"/>
    <n v="-6916.86"/>
    <n v="-0.17"/>
    <n v="1915546.11"/>
    <n v="-5.479966266661828E-2"/>
    <n v="-1.8816138917298629E-2"/>
    <n v="0.21803838809163209"/>
    <n v="3.3984263266496409E-3"/>
    <n v="8.304755685132495E-8"/>
    <n v="8747.17"/>
    <n v="4.5659999999999997E-3"/>
  </r>
  <r>
    <x v="79"/>
    <s v="NRP-S"/>
    <s v="202507"/>
    <n v="12"/>
    <s v="Forecast"/>
    <n v="1915546.11"/>
    <n v="-103045.43"/>
    <n v="-32834.15"/>
    <n v="34109.54"/>
    <n v="0"/>
    <n v="-0.14000000000000001"/>
    <n v="1813775.94"/>
    <n v="-5.3794282742542818E-2"/>
    <n v="-1.7140881423282451E-2"/>
    <n v="0.21368030197529381"/>
    <n v="4.6176837495393924E-3"/>
    <n v="7.0571481228547715E-8"/>
    <n v="7869.04"/>
    <n v="4.3379999999999998E-3"/>
  </r>
  <r>
    <x v="68"/>
    <s v="NRP-S"/>
    <s v="202508"/>
    <n v="0"/>
    <s v="Actual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x v="69"/>
    <s v="NRP-S"/>
    <s v="202508"/>
    <n v="1"/>
    <s v="Actual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x v="70"/>
    <s v="NRP-S"/>
    <s v="202508"/>
    <n v="2"/>
    <s v="Forecast"/>
    <n v="3257214.86"/>
    <n v="-126018.05"/>
    <n v="-71801.119999999995"/>
    <n v="68544.38"/>
    <n v="0"/>
    <n v="0"/>
    <n v="3127940.07"/>
    <n v="-3.8688898346982067E-2"/>
    <n v="-2.2043715181512279E-2"/>
    <n v="0.25252634319407941"/>
    <n v="0"/>
    <n v="0"/>
    <n v="2906.3"/>
    <n v="9.2900000000000003E-4"/>
  </r>
  <r>
    <x v="71"/>
    <s v="NRP-S"/>
    <s v="202508"/>
    <n v="3"/>
    <s v="Forecast"/>
    <n v="3127940.07"/>
    <n v="-151286.64000000001"/>
    <n v="-67051.039999999994"/>
    <n v="64975.99"/>
    <n v="0"/>
    <n v="0"/>
    <n v="2974578.37"/>
    <n v="-4.8366221756994447E-2"/>
    <n v="-2.143616496548769E-2"/>
    <n v="0.24927326473795999"/>
    <n v="0"/>
    <n v="0"/>
    <n v="3080.56"/>
    <n v="1.036E-3"/>
  </r>
  <r>
    <x v="72"/>
    <s v="NRP-S"/>
    <s v="202508"/>
    <n v="4"/>
    <s v="Forecast"/>
    <n v="2974578.37"/>
    <n v="-142620.28"/>
    <n v="-64323.65"/>
    <n v="60700.07"/>
    <n v="0"/>
    <n v="0"/>
    <n v="2828334.5"/>
    <n v="-4.794638671553101E-2"/>
    <n v="-2.1624459702677311E-2"/>
    <n v="0.2448753100665598"/>
    <n v="0"/>
    <n v="0"/>
    <n v="2687.46"/>
    <n v="9.5E-4"/>
  </r>
  <r>
    <x v="73"/>
    <s v="NRP-S"/>
    <s v="202508"/>
    <n v="5"/>
    <s v="Forecast"/>
    <n v="2828334.5"/>
    <n v="-162365.57"/>
    <n v="-56728.07"/>
    <n v="56916"/>
    <n v="0"/>
    <n v="0"/>
    <n v="2666156.87"/>
    <n v="-5.7406777486708901E-2"/>
    <n v="-2.0057059351573051E-2"/>
    <n v="0.2414820648322839"/>
    <n v="0"/>
    <n v="0"/>
    <n v="2610.29"/>
    <n v="9.7900000000000005E-4"/>
  </r>
  <r>
    <x v="74"/>
    <s v="NRP-S"/>
    <s v="202508"/>
    <n v="6"/>
    <s v="Forecast"/>
    <n v="2666156.87"/>
    <n v="-143318.17000000001"/>
    <n v="-55897.85"/>
    <n v="52790.44"/>
    <n v="0"/>
    <n v="0"/>
    <n v="2519731.29"/>
    <n v="-5.3754589545465102E-2"/>
    <n v="-2.0965700747641369E-2"/>
    <n v="0.23760241502028959"/>
    <n v="0"/>
    <n v="0"/>
    <n v="2505.5500000000002"/>
    <n v="9.9400000000000009E-4"/>
  </r>
  <r>
    <x v="75"/>
    <s v="NRP-S"/>
    <s v="202508"/>
    <n v="7"/>
    <s v="Forecast"/>
    <n v="2519731.29"/>
    <n v="-120542.49"/>
    <n v="-46925.21"/>
    <n v="46199.98"/>
    <n v="0"/>
    <n v="0"/>
    <n v="2398463.58"/>
    <n v="-4.7839422187387161E-2"/>
    <n v="-1.8623100639013651E-2"/>
    <n v="0.2200233665170056"/>
    <n v="0"/>
    <n v="0"/>
    <n v="2227.66"/>
    <n v="9.2900000000000003E-4"/>
  </r>
  <r>
    <x v="76"/>
    <s v="NRP-S"/>
    <s v="202508"/>
    <n v="8"/>
    <s v="Forecast"/>
    <n v="2398463.58"/>
    <n v="-120942.71"/>
    <n v="-47613.14"/>
    <n v="45163.97"/>
    <n v="0"/>
    <n v="0"/>
    <n v="2275071.71"/>
    <n v="-5.0425075170499399E-2"/>
    <n v="-1.985151509208713E-2"/>
    <n v="0.22596452935209169"/>
    <n v="0"/>
    <n v="0"/>
    <n v="2145.96"/>
    <n v="9.4300000000000004E-4"/>
  </r>
  <r>
    <x v="77"/>
    <s v="NRP-S"/>
    <s v="202508"/>
    <n v="9"/>
    <s v="Forecast"/>
    <n v="2275071.71"/>
    <n v="-129956.53"/>
    <n v="-44670.37"/>
    <n v="43267.6"/>
    <n v="0"/>
    <n v="0"/>
    <n v="2143712.41"/>
    <n v="-5.7121948926895393E-2"/>
    <n v="-1.963471024656982E-2"/>
    <n v="0.2282175260020356"/>
    <n v="0"/>
    <n v="0"/>
    <n v="1859.27"/>
    <n v="8.6700000000000004E-4"/>
  </r>
  <r>
    <x v="78"/>
    <s v="NRP-S"/>
    <s v="202508"/>
    <n v="10"/>
    <s v="Forecast"/>
    <n v="2143712.41"/>
    <n v="-108119.92"/>
    <n v="-36538.74"/>
    <n v="38077.43"/>
    <n v="-4671.51"/>
    <n v="0"/>
    <n v="2032459.66"/>
    <n v="-5.0435833008432518E-2"/>
    <n v="-1.7044611246950871E-2"/>
    <n v="0.21314855570942459"/>
    <n v="2.1791689037598898E-3"/>
    <n v="0"/>
    <n v="1814.37"/>
    <n v="8.9300000000000002E-4"/>
  </r>
  <r>
    <x v="79"/>
    <s v="NRP-S"/>
    <s v="202508"/>
    <n v="11"/>
    <s v="Forecast"/>
    <n v="2032459.66"/>
    <n v="-111378.1"/>
    <n v="-38243.040000000001"/>
    <n v="36929.519999999997"/>
    <n v="0"/>
    <n v="0"/>
    <n v="1919768.04"/>
    <n v="-5.479966266661828E-2"/>
    <n v="-1.8816138917298629E-2"/>
    <n v="0.21803838809163209"/>
    <n v="3.3984263266496409E-3"/>
    <n v="0"/>
    <n v="1628.23"/>
    <n v="8.4800000000000001E-4"/>
  </r>
  <r>
    <x v="69"/>
    <s v="NRP-S"/>
    <s v="202509"/>
    <n v="0"/>
    <s v="Actual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x v="70"/>
    <s v="NRP-S"/>
    <s v="202509"/>
    <n v="1"/>
    <s v="Forecast"/>
    <n v="3314123.22"/>
    <n v="-128433.77"/>
    <n v="-60247.839999999997"/>
    <n v="70759.67"/>
    <n v="0"/>
    <n v="-26.24"/>
    <n v="3196175.04"/>
    <n v="-3.8753469494566983E-2"/>
    <n v="-1.8179118113771691E-2"/>
    <n v="0.25621136218671359"/>
    <n v="0"/>
    <n v="7.9182989494328605E-6"/>
    <n v="6639.12"/>
    <n v="2.0769999999999999E-3"/>
  </r>
  <r>
    <x v="71"/>
    <s v="NRP-S"/>
    <s v="202509"/>
    <n v="2"/>
    <s v="Forecast"/>
    <n v="3196175.04"/>
    <n v="-123656.49"/>
    <n v="-70455.570000000007"/>
    <n v="67259.87"/>
    <n v="0"/>
    <n v="-12.65"/>
    <n v="3069310.18"/>
    <n v="-3.8688898346982067E-2"/>
    <n v="-2.2043715181512279E-2"/>
    <n v="0.25252634319407941"/>
    <n v="0"/>
    <n v="3.9591494747164302E-6"/>
    <n v="7106.3"/>
    <n v="2.3149999999999998E-3"/>
  </r>
  <r>
    <x v="72"/>
    <s v="NRP-S"/>
    <s v="202509"/>
    <n v="3"/>
    <s v="Forecast"/>
    <n v="3069310.18"/>
    <n v="-148450.94"/>
    <n v="-65794.240000000005"/>
    <n v="63758.080000000002"/>
    <n v="0"/>
    <n v="-9.11"/>
    <n v="2918813.98"/>
    <n v="-4.8366221756994447E-2"/>
    <n v="-2.143616496548769E-2"/>
    <n v="0.24927326473795999"/>
    <n v="0"/>
    <n v="2.9693621060373231E-6"/>
    <n v="6200.34"/>
    <n v="2.124E-3"/>
  </r>
  <r>
    <x v="73"/>
    <s v="NRP-S"/>
    <s v="202509"/>
    <n v="4"/>
    <s v="Forecast"/>
    <n v="2918813.98"/>
    <n v="-139946.57999999999"/>
    <n v="-63117.78"/>
    <n v="59562.12"/>
    <n v="0"/>
    <n v="-7.22"/>
    <n v="2775304.52"/>
    <n v="-4.794638671553101E-2"/>
    <n v="-2.1624459702677311E-2"/>
    <n v="0.2448753100665598"/>
    <n v="0"/>
    <n v="2.4744684216977691E-6"/>
    <n v="6074.53"/>
    <n v="2.189E-3"/>
  </r>
  <r>
    <x v="74"/>
    <s v="NRP-S"/>
    <s v="202509"/>
    <n v="5"/>
    <s v="Forecast"/>
    <n v="2775304.52"/>
    <n v="-159321.29"/>
    <n v="-55664.45"/>
    <n v="55848.86"/>
    <n v="0"/>
    <n v="-3.78"/>
    <n v="2616163.86"/>
    <n v="-5.7406777486708901E-2"/>
    <n v="-2.0057059351573051E-2"/>
    <n v="0.2414820648322839"/>
    <n v="0"/>
    <n v="1.3609576319337731E-6"/>
    <n v="5815.83"/>
    <n v="2.2230000000000001E-3"/>
  </r>
  <r>
    <x v="75"/>
    <s v="NRP-S"/>
    <s v="202509"/>
    <n v="6"/>
    <s v="Forecast"/>
    <n v="2616163.86"/>
    <n v="-140630.81"/>
    <n v="-54849.71"/>
    <n v="51800.57"/>
    <n v="0"/>
    <n v="-2.97"/>
    <n v="2472480.94"/>
    <n v="-5.3754589545465102E-2"/>
    <n v="-2.0965700747641369E-2"/>
    <n v="0.23760241502028959"/>
    <n v="0"/>
    <n v="1.1341313599448111E-6"/>
    <n v="5133.8900000000003"/>
    <n v="2.0760000000000002E-3"/>
  </r>
  <r>
    <x v="76"/>
    <s v="NRP-S"/>
    <s v="202509"/>
    <n v="7"/>
    <s v="Forecast"/>
    <n v="2472480.94"/>
    <n v="-118282.06"/>
    <n v="-46045.26"/>
    <n v="45333.63"/>
    <n v="0"/>
    <n v="-2.4500000000000002"/>
    <n v="2353484.7999999998"/>
    <n v="-4.7839422187387161E-2"/>
    <n v="-1.8623100639013651E-2"/>
    <n v="0.2200233665170056"/>
    <n v="0"/>
    <n v="9.9236493995170928E-7"/>
    <n v="4962.92"/>
    <n v="2.1090000000000002E-3"/>
  </r>
  <r>
    <x v="77"/>
    <s v="NRP-S"/>
    <s v="202509"/>
    <n v="8"/>
    <s v="Forecast"/>
    <n v="2353484.7999999998"/>
    <n v="-118674.65"/>
    <n v="-46720.24"/>
    <n v="44317.01"/>
    <n v="0"/>
    <n v="-2.1"/>
    <n v="2232404.8199999998"/>
    <n v="-5.0425075170499399E-2"/>
    <n v="-1.985151509208713E-2"/>
    <n v="0.22596452935209169"/>
    <n v="0"/>
    <n v="8.9312844595653845E-7"/>
    <n v="4328.6000000000004"/>
    <n v="1.939E-3"/>
  </r>
  <r>
    <x v="78"/>
    <s v="NRP-S"/>
    <s v="202509"/>
    <n v="9"/>
    <s v="Forecast"/>
    <n v="2232404.8199999998"/>
    <n v="-127519.31"/>
    <n v="-43832.62"/>
    <n v="42456.160000000003"/>
    <n v="0"/>
    <n v="-1.83"/>
    <n v="2103507.21"/>
    <n v="-5.7121948926895393E-2"/>
    <n v="-1.963471024656982E-2"/>
    <n v="0.2282175260020356"/>
    <n v="0"/>
    <n v="8.1870107546016015E-7"/>
    <n v="4198.03"/>
    <n v="1.9959999999999999E-3"/>
  </r>
  <r>
    <x v="79"/>
    <s v="NRP-S"/>
    <s v="202509"/>
    <n v="10"/>
    <s v="Forecast"/>
    <n v="2103507.21"/>
    <n v="-106092.14"/>
    <n v="-35853.46"/>
    <n v="37363.29"/>
    <n v="0"/>
    <n v="-1.35"/>
    <n v="1998923.56"/>
    <n v="-5.0435833008432518E-2"/>
    <n v="-1.7044611246950871E-2"/>
    <n v="0.21314855570942459"/>
    <n v="2.1791689037598898E-3"/>
    <n v="6.394793229120633E-7"/>
    <n v="3790.19"/>
    <n v="1.8959999999999999E-3"/>
  </r>
  <r>
    <x v="15"/>
    <s v="PRIME"/>
    <s v="202101"/>
    <n v="0"/>
    <s v="Actual"/>
    <n v="0"/>
    <n v="0"/>
    <n v="0"/>
    <n v="4.5032300000000003"/>
    <n v="0"/>
    <n v="0"/>
    <n v="1204.5"/>
    <n v="0"/>
    <n v="0"/>
    <n v="0"/>
    <n v="0"/>
    <n v="0"/>
    <n v="0"/>
    <n v="0"/>
  </r>
  <r>
    <x v="16"/>
    <s v="PRIME"/>
    <s v="202101"/>
    <n v="0"/>
    <s v="Actual"/>
    <n v="0"/>
    <n v="-9502.15"/>
    <n v="0"/>
    <n v="2716.5766640000002"/>
    <n v="0"/>
    <n v="0"/>
    <n v="1180907.51"/>
    <n v="0"/>
    <n v="0"/>
    <n v="0"/>
    <n v="0"/>
    <n v="0"/>
    <n v="0"/>
    <n v="0"/>
  </r>
  <r>
    <x v="16"/>
    <s v="PRIME"/>
    <s v="202101"/>
    <n v="1"/>
    <s v="Actual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x v="17"/>
    <s v="PRIME"/>
    <s v="202101"/>
    <n v="0"/>
    <s v="Actual"/>
    <n v="0"/>
    <n v="-33996.83"/>
    <n v="-21.11"/>
    <n v="9920.9384160000009"/>
    <n v="0"/>
    <n v="0"/>
    <n v="1964976.63"/>
    <n v="0"/>
    <n v="0"/>
    <n v="0"/>
    <n v="0"/>
    <n v="0"/>
    <n v="0"/>
    <n v="0"/>
  </r>
  <r>
    <x v="17"/>
    <s v="PRIME"/>
    <s v="202101"/>
    <n v="1"/>
    <s v="Actual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x v="17"/>
    <s v="PRIME"/>
    <s v="202101"/>
    <n v="2"/>
    <s v="Actual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x v="18"/>
    <s v="PRIME"/>
    <s v="202101"/>
    <n v="0"/>
    <s v="Actual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x v="18"/>
    <s v="PRIME"/>
    <s v="202101"/>
    <n v="1"/>
    <s v="Actual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x v="18"/>
    <s v="PRIME"/>
    <s v="202101"/>
    <n v="2"/>
    <s v="Actual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x v="18"/>
    <s v="PRIME"/>
    <s v="202101"/>
    <n v="3"/>
    <s v="Actual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x v="19"/>
    <s v="PRIME"/>
    <s v="202101"/>
    <n v="0"/>
    <s v="Actual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x v="19"/>
    <s v="PRIME"/>
    <s v="202101"/>
    <n v="1"/>
    <s v="Actual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x v="19"/>
    <s v="PRIME"/>
    <s v="202101"/>
    <n v="2"/>
    <s v="Actual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x v="19"/>
    <s v="PRIME"/>
    <s v="202101"/>
    <n v="3"/>
    <s v="Actual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x v="19"/>
    <s v="PRIME"/>
    <s v="202101"/>
    <n v="4"/>
    <s v="Actual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x v="20"/>
    <s v="PRIME"/>
    <s v="202101"/>
    <n v="0"/>
    <s v="Actual"/>
    <n v="0"/>
    <n v="-42881.67"/>
    <n v="-187.75"/>
    <n v="15577.797944"/>
    <n v="0"/>
    <n v="0"/>
    <n v="3409341.02"/>
    <n v="0"/>
    <n v="0"/>
    <n v="0"/>
    <n v="0"/>
    <n v="0"/>
    <n v="0"/>
    <n v="0"/>
  </r>
  <r>
    <x v="20"/>
    <s v="PRIME"/>
    <s v="202101"/>
    <n v="1"/>
    <s v="Actual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x v="20"/>
    <s v="PRIME"/>
    <s v="202101"/>
    <n v="2"/>
    <s v="Actual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x v="20"/>
    <s v="PRIME"/>
    <s v="202101"/>
    <n v="3"/>
    <s v="Actual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x v="20"/>
    <s v="PRIME"/>
    <s v="202101"/>
    <n v="4"/>
    <s v="Actual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x v="20"/>
    <s v="PRIME"/>
    <s v="202101"/>
    <n v="5"/>
    <s v="Actual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x v="21"/>
    <s v="PRIME"/>
    <s v="202101"/>
    <n v="0"/>
    <s v="Actual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x v="21"/>
    <s v="PRIME"/>
    <s v="202101"/>
    <n v="1"/>
    <s v="Actual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x v="21"/>
    <s v="PRIME"/>
    <s v="202101"/>
    <n v="2"/>
    <s v="Actual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x v="21"/>
    <s v="PRIME"/>
    <s v="202101"/>
    <n v="3"/>
    <s v="Actual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x v="21"/>
    <s v="PRIME"/>
    <s v="202101"/>
    <n v="4"/>
    <s v="Actual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x v="21"/>
    <s v="PRIME"/>
    <s v="202101"/>
    <n v="5"/>
    <s v="Actual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x v="21"/>
    <s v="PRIME"/>
    <s v="202101"/>
    <n v="6"/>
    <s v="Actual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x v="22"/>
    <s v="PRIME"/>
    <s v="202101"/>
    <n v="0"/>
    <s v="Actual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x v="22"/>
    <s v="PRIME"/>
    <s v="202101"/>
    <n v="1"/>
    <s v="Actual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x v="22"/>
    <s v="PRIME"/>
    <s v="202101"/>
    <n v="2"/>
    <s v="Actual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x v="22"/>
    <s v="PRIME"/>
    <s v="202101"/>
    <n v="3"/>
    <s v="Actual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x v="22"/>
    <s v="PRIME"/>
    <s v="202101"/>
    <n v="4"/>
    <s v="Actual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x v="22"/>
    <s v="PRIME"/>
    <s v="202101"/>
    <n v="5"/>
    <s v="Actual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x v="22"/>
    <s v="PRIME"/>
    <s v="202101"/>
    <n v="6"/>
    <s v="Actual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x v="22"/>
    <s v="PRIME"/>
    <s v="202101"/>
    <n v="7"/>
    <s v="Actual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x v="23"/>
    <s v="PRIME"/>
    <s v="202101"/>
    <n v="0"/>
    <s v="Actual"/>
    <n v="11000"/>
    <n v="0"/>
    <n v="0"/>
    <n v="1614.019016"/>
    <n v="0"/>
    <n v="0"/>
    <n v="453714.04"/>
    <n v="0"/>
    <n v="0"/>
    <n v="1.7852028510303031"/>
    <n v="0"/>
    <n v="0"/>
    <n v="0"/>
    <n v="0"/>
  </r>
  <r>
    <x v="23"/>
    <s v="PRIME"/>
    <s v="202101"/>
    <n v="1"/>
    <s v="Actual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x v="23"/>
    <s v="PRIME"/>
    <s v="202101"/>
    <n v="2"/>
    <s v="Actual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x v="23"/>
    <s v="PRIME"/>
    <s v="202101"/>
    <n v="3"/>
    <s v="Actual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x v="23"/>
    <s v="PRIME"/>
    <s v="202101"/>
    <n v="4"/>
    <s v="Actual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x v="23"/>
    <s v="PRIME"/>
    <s v="202101"/>
    <n v="5"/>
    <s v="Actual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x v="23"/>
    <s v="PRIME"/>
    <s v="202101"/>
    <n v="6"/>
    <s v="Actual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x v="23"/>
    <s v="PRIME"/>
    <s v="202101"/>
    <n v="7"/>
    <s v="Actual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x v="23"/>
    <s v="PRIME"/>
    <s v="202101"/>
    <n v="8"/>
    <s v="Actual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x v="24"/>
    <s v="PRIME"/>
    <s v="202101"/>
    <n v="0"/>
    <s v="Actual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x v="24"/>
    <s v="PRIME"/>
    <s v="202101"/>
    <n v="1"/>
    <s v="Actual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x v="24"/>
    <s v="PRIME"/>
    <s v="202101"/>
    <n v="2"/>
    <s v="Actual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x v="24"/>
    <s v="PRIME"/>
    <s v="202101"/>
    <n v="3"/>
    <s v="Actual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x v="24"/>
    <s v="PRIME"/>
    <s v="202101"/>
    <n v="4"/>
    <s v="Actual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x v="24"/>
    <s v="PRIME"/>
    <s v="202101"/>
    <n v="5"/>
    <s v="Actual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x v="24"/>
    <s v="PRIME"/>
    <s v="202101"/>
    <n v="6"/>
    <s v="Actual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x v="24"/>
    <s v="PRIME"/>
    <s v="202101"/>
    <n v="7"/>
    <s v="Actual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x v="24"/>
    <s v="PRIME"/>
    <s v="202101"/>
    <n v="8"/>
    <s v="Actual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x v="24"/>
    <s v="PRIME"/>
    <s v="202101"/>
    <n v="9"/>
    <s v="Actual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x v="25"/>
    <s v="PRIME"/>
    <s v="202101"/>
    <n v="0"/>
    <s v="Actual"/>
    <n v="0"/>
    <n v="-24442.44"/>
    <n v="-142.56"/>
    <n v="16232.859322"/>
    <n v="0"/>
    <n v="0"/>
    <n v="3335046.63"/>
    <n v="0"/>
    <n v="0"/>
    <n v="0"/>
    <n v="0"/>
    <n v="0"/>
    <n v="0"/>
    <n v="0"/>
  </r>
  <r>
    <x v="25"/>
    <s v="PRIME"/>
    <s v="202101"/>
    <n v="1"/>
    <s v="Actual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x v="25"/>
    <s v="PRIME"/>
    <s v="202101"/>
    <n v="2"/>
    <s v="Actual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x v="25"/>
    <s v="PRIME"/>
    <s v="202101"/>
    <n v="3"/>
    <s v="Actual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x v="25"/>
    <s v="PRIME"/>
    <s v="202101"/>
    <n v="4"/>
    <s v="Actual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x v="25"/>
    <s v="PRIME"/>
    <s v="202101"/>
    <n v="5"/>
    <s v="Actual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x v="25"/>
    <s v="PRIME"/>
    <s v="202101"/>
    <n v="6"/>
    <s v="Actual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x v="25"/>
    <s v="PRIME"/>
    <s v="202101"/>
    <n v="7"/>
    <s v="Actual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x v="25"/>
    <s v="PRIME"/>
    <s v="202101"/>
    <n v="8"/>
    <s v="Actual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x v="25"/>
    <s v="PRIME"/>
    <s v="202101"/>
    <n v="9"/>
    <s v="Actual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x v="25"/>
    <s v="PRIME"/>
    <s v="202101"/>
    <n v="10"/>
    <s v="Actual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x v="26"/>
    <s v="PRIME"/>
    <s v="202101"/>
    <n v="0"/>
    <s v="Actual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x v="26"/>
    <s v="PRIME"/>
    <s v="202101"/>
    <n v="1"/>
    <s v="Actual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x v="26"/>
    <s v="PRIME"/>
    <s v="202101"/>
    <n v="2"/>
    <s v="Actual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x v="26"/>
    <s v="PRIME"/>
    <s v="202101"/>
    <n v="3"/>
    <s v="Actual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x v="26"/>
    <s v="PRIME"/>
    <s v="202101"/>
    <n v="4"/>
    <s v="Actual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x v="26"/>
    <s v="PRIME"/>
    <s v="202101"/>
    <n v="5"/>
    <s v="Actual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x v="26"/>
    <s v="PRIME"/>
    <s v="202101"/>
    <n v="6"/>
    <s v="Actual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x v="26"/>
    <s v="PRIME"/>
    <s v="202101"/>
    <n v="7"/>
    <s v="Actual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x v="26"/>
    <s v="PRIME"/>
    <s v="202101"/>
    <n v="8"/>
    <s v="Actual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x v="26"/>
    <s v="PRIME"/>
    <s v="202101"/>
    <n v="9"/>
    <s v="Actual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x v="26"/>
    <s v="PRIME"/>
    <s v="202101"/>
    <n v="10"/>
    <s v="Actual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x v="26"/>
    <s v="PRIME"/>
    <s v="202101"/>
    <n v="11"/>
    <s v="Actual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x v="27"/>
    <s v="PRIME"/>
    <s v="202101"/>
    <n v="0"/>
    <s v="Actual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x v="27"/>
    <s v="PRIME"/>
    <s v="202101"/>
    <n v="1"/>
    <s v="Actual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x v="27"/>
    <s v="PRIME"/>
    <s v="202101"/>
    <n v="2"/>
    <s v="Actual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x v="27"/>
    <s v="PRIME"/>
    <s v="202101"/>
    <n v="3"/>
    <s v="Actual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x v="27"/>
    <s v="PRIME"/>
    <s v="202101"/>
    <n v="4"/>
    <s v="Actual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x v="27"/>
    <s v="PRIME"/>
    <s v="202101"/>
    <n v="5"/>
    <s v="Actual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x v="27"/>
    <s v="PRIME"/>
    <s v="202101"/>
    <n v="6"/>
    <s v="Actual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x v="27"/>
    <s v="PRIME"/>
    <s v="202101"/>
    <n v="7"/>
    <s v="Actual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x v="27"/>
    <s v="PRIME"/>
    <s v="202101"/>
    <n v="8"/>
    <s v="Actual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x v="27"/>
    <s v="PRIME"/>
    <s v="202101"/>
    <n v="9"/>
    <s v="Actual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x v="27"/>
    <s v="PRIME"/>
    <s v="202101"/>
    <n v="10"/>
    <s v="Actual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x v="27"/>
    <s v="PRIME"/>
    <s v="202101"/>
    <n v="11"/>
    <s v="Actual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x v="27"/>
    <s v="PRIME"/>
    <s v="202101"/>
    <n v="12"/>
    <s v="Actual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x v="28"/>
    <s v="PRIME"/>
    <s v="202101"/>
    <n v="0"/>
    <s v="Actual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x v="28"/>
    <s v="PRIME"/>
    <s v="202101"/>
    <n v="1"/>
    <s v="Actual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x v="28"/>
    <s v="PRIME"/>
    <s v="202101"/>
    <n v="2"/>
    <s v="Actual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x v="28"/>
    <s v="PRIME"/>
    <s v="202101"/>
    <n v="3"/>
    <s v="Actual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x v="28"/>
    <s v="PRIME"/>
    <s v="202101"/>
    <n v="4"/>
    <s v="Actual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x v="28"/>
    <s v="PRIME"/>
    <s v="202101"/>
    <n v="5"/>
    <s v="Actual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x v="28"/>
    <s v="PRIME"/>
    <s v="202101"/>
    <n v="6"/>
    <s v="Actual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x v="28"/>
    <s v="PRIME"/>
    <s v="202101"/>
    <n v="7"/>
    <s v="Actual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x v="28"/>
    <s v="PRIME"/>
    <s v="202101"/>
    <n v="8"/>
    <s v="Actual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x v="28"/>
    <s v="PRIME"/>
    <s v="202101"/>
    <n v="9"/>
    <s v="Actual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x v="28"/>
    <s v="PRIME"/>
    <s v="202101"/>
    <n v="10"/>
    <s v="Actual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x v="28"/>
    <s v="PRIME"/>
    <s v="202101"/>
    <n v="11"/>
    <s v="Actual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x v="28"/>
    <s v="PRIME"/>
    <s v="202101"/>
    <n v="12"/>
    <s v="Actual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x v="28"/>
    <s v="PRIME"/>
    <s v="202101"/>
    <n v="13"/>
    <s v="Actual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x v="29"/>
    <s v="PRIME"/>
    <s v="202101"/>
    <n v="0"/>
    <s v="Actual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x v="29"/>
    <s v="PRIME"/>
    <s v="202101"/>
    <n v="1"/>
    <s v="Actual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x v="29"/>
    <s v="PRIME"/>
    <s v="202101"/>
    <n v="2"/>
    <s v="Actual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x v="29"/>
    <s v="PRIME"/>
    <s v="202101"/>
    <n v="3"/>
    <s v="Actual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x v="29"/>
    <s v="PRIME"/>
    <s v="202101"/>
    <n v="4"/>
    <s v="Actual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x v="29"/>
    <s v="PRIME"/>
    <s v="202101"/>
    <n v="5"/>
    <s v="Actual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x v="29"/>
    <s v="PRIME"/>
    <s v="202101"/>
    <n v="6"/>
    <s v="Actual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x v="29"/>
    <s v="PRIME"/>
    <s v="202101"/>
    <n v="7"/>
    <s v="Actual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x v="29"/>
    <s v="PRIME"/>
    <s v="202101"/>
    <n v="8"/>
    <s v="Actual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x v="29"/>
    <s v="PRIME"/>
    <s v="202101"/>
    <n v="9"/>
    <s v="Actual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x v="29"/>
    <s v="PRIME"/>
    <s v="202101"/>
    <n v="10"/>
    <s v="Actual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x v="29"/>
    <s v="PRIME"/>
    <s v="202101"/>
    <n v="11"/>
    <s v="Actual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x v="29"/>
    <s v="PRIME"/>
    <s v="202101"/>
    <n v="12"/>
    <s v="Actual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x v="29"/>
    <s v="PRIME"/>
    <s v="202101"/>
    <n v="13"/>
    <s v="Actual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x v="29"/>
    <s v="PRIME"/>
    <s v="202101"/>
    <n v="14"/>
    <s v="Actual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x v="30"/>
    <s v="PRIME"/>
    <s v="202101"/>
    <n v="0"/>
    <s v="Actual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x v="30"/>
    <s v="PRIME"/>
    <s v="202101"/>
    <n v="1"/>
    <s v="Actual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x v="30"/>
    <s v="PRIME"/>
    <s v="202101"/>
    <n v="2"/>
    <s v="Actual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x v="30"/>
    <s v="PRIME"/>
    <s v="202101"/>
    <n v="3"/>
    <s v="Actual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x v="30"/>
    <s v="PRIME"/>
    <s v="202101"/>
    <n v="4"/>
    <s v="Actual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x v="30"/>
    <s v="PRIME"/>
    <s v="202101"/>
    <n v="5"/>
    <s v="Actual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x v="30"/>
    <s v="PRIME"/>
    <s v="202101"/>
    <n v="6"/>
    <s v="Actual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x v="30"/>
    <s v="PRIME"/>
    <s v="202101"/>
    <n v="7"/>
    <s v="Actual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x v="30"/>
    <s v="PRIME"/>
    <s v="202101"/>
    <n v="8"/>
    <s v="Actual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x v="30"/>
    <s v="PRIME"/>
    <s v="202101"/>
    <n v="9"/>
    <s v="Actual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x v="30"/>
    <s v="PRIME"/>
    <s v="202101"/>
    <n v="10"/>
    <s v="Actual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x v="30"/>
    <s v="PRIME"/>
    <s v="202101"/>
    <n v="11"/>
    <s v="Actual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x v="30"/>
    <s v="PRIME"/>
    <s v="202101"/>
    <n v="12"/>
    <s v="Actual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x v="30"/>
    <s v="PRIME"/>
    <s v="202101"/>
    <n v="13"/>
    <s v="Actual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x v="30"/>
    <s v="PRIME"/>
    <s v="202101"/>
    <n v="14"/>
    <s v="Actual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x v="30"/>
    <s v="PRIME"/>
    <s v="202101"/>
    <n v="15"/>
    <s v="Actual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x v="31"/>
    <s v="PRIME"/>
    <s v="202101"/>
    <n v="0"/>
    <s v="Actual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x v="31"/>
    <s v="PRIME"/>
    <s v="202101"/>
    <n v="1"/>
    <s v="Actual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x v="31"/>
    <s v="PRIME"/>
    <s v="202101"/>
    <n v="2"/>
    <s v="Actual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x v="31"/>
    <s v="PRIME"/>
    <s v="202101"/>
    <n v="3"/>
    <s v="Actual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x v="31"/>
    <s v="PRIME"/>
    <s v="202101"/>
    <n v="4"/>
    <s v="Actual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x v="31"/>
    <s v="PRIME"/>
    <s v="202101"/>
    <n v="5"/>
    <s v="Actual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x v="31"/>
    <s v="PRIME"/>
    <s v="202101"/>
    <n v="6"/>
    <s v="Actual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x v="31"/>
    <s v="PRIME"/>
    <s v="202101"/>
    <n v="7"/>
    <s v="Actual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x v="31"/>
    <s v="PRIME"/>
    <s v="202101"/>
    <n v="8"/>
    <s v="Actual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x v="31"/>
    <s v="PRIME"/>
    <s v="202101"/>
    <n v="9"/>
    <s v="Actual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x v="31"/>
    <s v="PRIME"/>
    <s v="202101"/>
    <n v="10"/>
    <s v="Actual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x v="31"/>
    <s v="PRIME"/>
    <s v="202101"/>
    <n v="11"/>
    <s v="Actual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x v="31"/>
    <s v="PRIME"/>
    <s v="202101"/>
    <n v="12"/>
    <s v="Actual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x v="31"/>
    <s v="PRIME"/>
    <s v="202101"/>
    <n v="13"/>
    <s v="Actual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x v="31"/>
    <s v="PRIME"/>
    <s v="202101"/>
    <n v="14"/>
    <s v="Actual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x v="31"/>
    <s v="PRIME"/>
    <s v="202101"/>
    <n v="15"/>
    <s v="Actual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x v="31"/>
    <s v="PRIME"/>
    <s v="202101"/>
    <n v="16"/>
    <s v="Actual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x v="32"/>
    <s v="PRIME"/>
    <s v="202101"/>
    <n v="0"/>
    <s v="Actual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x v="32"/>
    <s v="PRIME"/>
    <s v="202101"/>
    <n v="1"/>
    <s v="Actual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x v="32"/>
    <s v="PRIME"/>
    <s v="202101"/>
    <n v="2"/>
    <s v="Actual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x v="32"/>
    <s v="PRIME"/>
    <s v="202101"/>
    <n v="3"/>
    <s v="Actual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x v="32"/>
    <s v="PRIME"/>
    <s v="202101"/>
    <n v="4"/>
    <s v="Actual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x v="32"/>
    <s v="PRIME"/>
    <s v="202101"/>
    <n v="5"/>
    <s v="Actual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x v="32"/>
    <s v="PRIME"/>
    <s v="202101"/>
    <n v="6"/>
    <s v="Actual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x v="32"/>
    <s v="PRIME"/>
    <s v="202101"/>
    <n v="7"/>
    <s v="Actual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x v="32"/>
    <s v="PRIME"/>
    <s v="202101"/>
    <n v="8"/>
    <s v="Actual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x v="32"/>
    <s v="PRIME"/>
    <s v="202101"/>
    <n v="9"/>
    <s v="Actual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x v="32"/>
    <s v="PRIME"/>
    <s v="202101"/>
    <n v="10"/>
    <s v="Actual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x v="32"/>
    <s v="PRIME"/>
    <s v="202101"/>
    <n v="11"/>
    <s v="Actual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x v="32"/>
    <s v="PRIME"/>
    <s v="202101"/>
    <n v="12"/>
    <s v="Actual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x v="32"/>
    <s v="PRIME"/>
    <s v="202101"/>
    <n v="13"/>
    <s v="Actual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x v="32"/>
    <s v="PRIME"/>
    <s v="202101"/>
    <n v="14"/>
    <s v="Actual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x v="32"/>
    <s v="PRIME"/>
    <s v="202101"/>
    <n v="15"/>
    <s v="Actual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x v="32"/>
    <s v="PRIME"/>
    <s v="202101"/>
    <n v="16"/>
    <s v="Actual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x v="32"/>
    <s v="PRIME"/>
    <s v="202101"/>
    <n v="17"/>
    <s v="Actual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x v="33"/>
    <s v="PRIME"/>
    <s v="202101"/>
    <n v="1"/>
    <s v="Actual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x v="33"/>
    <s v="PRIME"/>
    <s v="202101"/>
    <n v="2"/>
    <s v="Actual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x v="33"/>
    <s v="PRIME"/>
    <s v="202101"/>
    <n v="3"/>
    <s v="Actual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x v="33"/>
    <s v="PRIME"/>
    <s v="202101"/>
    <n v="4"/>
    <s v="Actual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x v="33"/>
    <s v="PRIME"/>
    <s v="202101"/>
    <n v="5"/>
    <s v="Actual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x v="33"/>
    <s v="PRIME"/>
    <s v="202101"/>
    <n v="6"/>
    <s v="Actual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x v="33"/>
    <s v="PRIME"/>
    <s v="202101"/>
    <n v="7"/>
    <s v="Actual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x v="33"/>
    <s v="PRIME"/>
    <s v="202101"/>
    <n v="8"/>
    <s v="Actual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x v="33"/>
    <s v="PRIME"/>
    <s v="202101"/>
    <n v="9"/>
    <s v="Actual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x v="33"/>
    <s v="PRIME"/>
    <s v="202101"/>
    <n v="10"/>
    <s v="Actual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x v="33"/>
    <s v="PRIME"/>
    <s v="202101"/>
    <n v="11"/>
    <s v="Actual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x v="33"/>
    <s v="PRIME"/>
    <s v="202101"/>
    <n v="12"/>
    <s v="Actual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x v="33"/>
    <s v="PRIME"/>
    <s v="202101"/>
    <n v="13"/>
    <s v="Actual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x v="33"/>
    <s v="PRIME"/>
    <s v="202101"/>
    <n v="14"/>
    <s v="Actual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x v="33"/>
    <s v="PRIME"/>
    <s v="202101"/>
    <n v="15"/>
    <s v="Actual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x v="33"/>
    <s v="PRIME"/>
    <s v="202101"/>
    <n v="16"/>
    <s v="Actual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x v="33"/>
    <s v="PRIME"/>
    <s v="202101"/>
    <n v="17"/>
    <s v="Actual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x v="33"/>
    <s v="PRIME"/>
    <s v="202101"/>
    <n v="18"/>
    <s v="Actual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x v="34"/>
    <s v="PRIME"/>
    <s v="202101"/>
    <n v="2"/>
    <s v="Actual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x v="34"/>
    <s v="PRIME"/>
    <s v="202101"/>
    <n v="3"/>
    <s v="Actual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x v="34"/>
    <s v="PRIME"/>
    <s v="202101"/>
    <n v="4"/>
    <s v="Actual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x v="34"/>
    <s v="PRIME"/>
    <s v="202101"/>
    <n v="5"/>
    <s v="Actual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x v="34"/>
    <s v="PRIME"/>
    <s v="202101"/>
    <n v="6"/>
    <s v="Actual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x v="34"/>
    <s v="PRIME"/>
    <s v="202101"/>
    <n v="7"/>
    <s v="Actual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x v="34"/>
    <s v="PRIME"/>
    <s v="202101"/>
    <n v="8"/>
    <s v="Actual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x v="34"/>
    <s v="PRIME"/>
    <s v="202101"/>
    <n v="9"/>
    <s v="Actual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x v="34"/>
    <s v="PRIME"/>
    <s v="202101"/>
    <n v="10"/>
    <s v="Actual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x v="34"/>
    <s v="PRIME"/>
    <s v="202101"/>
    <n v="11"/>
    <s v="Actual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x v="34"/>
    <s v="PRIME"/>
    <s v="202101"/>
    <n v="12"/>
    <s v="Actual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x v="34"/>
    <s v="PRIME"/>
    <s v="202101"/>
    <n v="13"/>
    <s v="Actual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x v="34"/>
    <s v="PRIME"/>
    <s v="202101"/>
    <n v="14"/>
    <s v="Actual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x v="34"/>
    <s v="PRIME"/>
    <s v="202101"/>
    <n v="15"/>
    <s v="Actual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x v="34"/>
    <s v="PRIME"/>
    <s v="202101"/>
    <n v="16"/>
    <s v="Actual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x v="34"/>
    <s v="PRIME"/>
    <s v="202101"/>
    <n v="17"/>
    <s v="Actual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x v="34"/>
    <s v="PRIME"/>
    <s v="202101"/>
    <n v="18"/>
    <s v="Actual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x v="34"/>
    <s v="PRIME"/>
    <s v="202101"/>
    <n v="19"/>
    <s v="Actual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x v="35"/>
    <s v="PRIME"/>
    <s v="202101"/>
    <n v="3"/>
    <s v="Actual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x v="35"/>
    <s v="PRIME"/>
    <s v="202101"/>
    <n v="4"/>
    <s v="Actual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x v="35"/>
    <s v="PRIME"/>
    <s v="202101"/>
    <n v="5"/>
    <s v="Actual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x v="35"/>
    <s v="PRIME"/>
    <s v="202101"/>
    <n v="6"/>
    <s v="Actual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x v="35"/>
    <s v="PRIME"/>
    <s v="202101"/>
    <n v="7"/>
    <s v="Actual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x v="35"/>
    <s v="PRIME"/>
    <s v="202101"/>
    <n v="8"/>
    <s v="Actual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x v="35"/>
    <s v="PRIME"/>
    <s v="202101"/>
    <n v="9"/>
    <s v="Actual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x v="35"/>
    <s v="PRIME"/>
    <s v="202101"/>
    <n v="10"/>
    <s v="Actual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x v="35"/>
    <s v="PRIME"/>
    <s v="202101"/>
    <n v="11"/>
    <s v="Actual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x v="35"/>
    <s v="PRIME"/>
    <s v="202101"/>
    <n v="12"/>
    <s v="Actual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x v="35"/>
    <s v="PRIME"/>
    <s v="202101"/>
    <n v="13"/>
    <s v="Actual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x v="35"/>
    <s v="PRIME"/>
    <s v="202101"/>
    <n v="14"/>
    <s v="Actual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x v="35"/>
    <s v="PRIME"/>
    <s v="202101"/>
    <n v="15"/>
    <s v="Actual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x v="35"/>
    <s v="PRIME"/>
    <s v="202101"/>
    <n v="16"/>
    <s v="Actual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x v="35"/>
    <s v="PRIME"/>
    <s v="202101"/>
    <n v="17"/>
    <s v="Actual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x v="35"/>
    <s v="PRIME"/>
    <s v="202101"/>
    <n v="18"/>
    <s v="Actual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x v="35"/>
    <s v="PRIME"/>
    <s v="202101"/>
    <n v="19"/>
    <s v="Actual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x v="35"/>
    <s v="PRIME"/>
    <s v="202101"/>
    <n v="20"/>
    <s v="Actual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x v="36"/>
    <s v="PRIME"/>
    <s v="202101"/>
    <n v="4"/>
    <s v="Actual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x v="36"/>
    <s v="PRIME"/>
    <s v="202101"/>
    <n v="5"/>
    <s v="Actual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x v="36"/>
    <s v="PRIME"/>
    <s v="202101"/>
    <n v="6"/>
    <s v="Actual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x v="36"/>
    <s v="PRIME"/>
    <s v="202101"/>
    <n v="7"/>
    <s v="Actual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x v="36"/>
    <s v="PRIME"/>
    <s v="202101"/>
    <n v="8"/>
    <s v="Actual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x v="36"/>
    <s v="PRIME"/>
    <s v="202101"/>
    <n v="9"/>
    <s v="Actual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x v="36"/>
    <s v="PRIME"/>
    <s v="202101"/>
    <n v="10"/>
    <s v="Actual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x v="36"/>
    <s v="PRIME"/>
    <s v="202101"/>
    <n v="11"/>
    <s v="Actual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x v="36"/>
    <s v="PRIME"/>
    <s v="202101"/>
    <n v="12"/>
    <s v="Actual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x v="36"/>
    <s v="PRIME"/>
    <s v="202101"/>
    <n v="13"/>
    <s v="Actual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x v="36"/>
    <s v="PRIME"/>
    <s v="202101"/>
    <n v="14"/>
    <s v="Actual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x v="36"/>
    <s v="PRIME"/>
    <s v="202101"/>
    <n v="15"/>
    <s v="Actual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x v="36"/>
    <s v="PRIME"/>
    <s v="202101"/>
    <n v="16"/>
    <s v="Actual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x v="36"/>
    <s v="PRIME"/>
    <s v="202101"/>
    <n v="17"/>
    <s v="Actual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x v="36"/>
    <s v="PRIME"/>
    <s v="202101"/>
    <n v="18"/>
    <s v="Actual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x v="36"/>
    <s v="PRIME"/>
    <s v="202101"/>
    <n v="19"/>
    <s v="Actual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x v="36"/>
    <s v="PRIME"/>
    <s v="202101"/>
    <n v="20"/>
    <s v="Actual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x v="36"/>
    <s v="PRIME"/>
    <s v="202101"/>
    <n v="21"/>
    <s v="Actual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x v="37"/>
    <s v="PRIME"/>
    <s v="202101"/>
    <n v="5"/>
    <s v="Actual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x v="37"/>
    <s v="PRIME"/>
    <s v="202101"/>
    <n v="6"/>
    <s v="Actual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x v="37"/>
    <s v="PRIME"/>
    <s v="202101"/>
    <n v="7"/>
    <s v="Actual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x v="37"/>
    <s v="PRIME"/>
    <s v="202101"/>
    <n v="8"/>
    <s v="Actual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x v="37"/>
    <s v="PRIME"/>
    <s v="202101"/>
    <n v="9"/>
    <s v="Actual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x v="37"/>
    <s v="PRIME"/>
    <s v="202101"/>
    <n v="10"/>
    <s v="Actual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x v="37"/>
    <s v="PRIME"/>
    <s v="202101"/>
    <n v="11"/>
    <s v="Actual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x v="37"/>
    <s v="PRIME"/>
    <s v="202101"/>
    <n v="12"/>
    <s v="Actual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x v="37"/>
    <s v="PRIME"/>
    <s v="202101"/>
    <n v="13"/>
    <s v="Actual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x v="37"/>
    <s v="PRIME"/>
    <s v="202101"/>
    <n v="14"/>
    <s v="Actual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x v="37"/>
    <s v="PRIME"/>
    <s v="202101"/>
    <n v="15"/>
    <s v="Actual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x v="37"/>
    <s v="PRIME"/>
    <s v="202101"/>
    <n v="16"/>
    <s v="Actual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x v="37"/>
    <s v="PRIME"/>
    <s v="202101"/>
    <n v="17"/>
    <s v="Actual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x v="37"/>
    <s v="PRIME"/>
    <s v="202101"/>
    <n v="18"/>
    <s v="Actual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x v="37"/>
    <s v="PRIME"/>
    <s v="202101"/>
    <n v="19"/>
    <s v="Actual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x v="37"/>
    <s v="PRIME"/>
    <s v="202101"/>
    <n v="20"/>
    <s v="Actual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x v="37"/>
    <s v="PRIME"/>
    <s v="202101"/>
    <n v="21"/>
    <s v="Actual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x v="37"/>
    <s v="PRIME"/>
    <s v="202101"/>
    <n v="22"/>
    <s v="Actual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x v="38"/>
    <s v="PRIME"/>
    <s v="202101"/>
    <n v="6"/>
    <s v="Actual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x v="38"/>
    <s v="PRIME"/>
    <s v="202101"/>
    <n v="7"/>
    <s v="Actual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x v="38"/>
    <s v="PRIME"/>
    <s v="202101"/>
    <n v="8"/>
    <s v="Actual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x v="38"/>
    <s v="PRIME"/>
    <s v="202101"/>
    <n v="9"/>
    <s v="Actual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x v="38"/>
    <s v="PRIME"/>
    <s v="202101"/>
    <n v="10"/>
    <s v="Actual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x v="38"/>
    <s v="PRIME"/>
    <s v="202101"/>
    <n v="11"/>
    <s v="Actual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x v="38"/>
    <s v="PRIME"/>
    <s v="202101"/>
    <n v="12"/>
    <s v="Actual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x v="38"/>
    <s v="PRIME"/>
    <s v="202101"/>
    <n v="13"/>
    <s v="Actual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x v="38"/>
    <s v="PRIME"/>
    <s v="202101"/>
    <n v="14"/>
    <s v="Actual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x v="38"/>
    <s v="PRIME"/>
    <s v="202101"/>
    <n v="15"/>
    <s v="Actual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x v="38"/>
    <s v="PRIME"/>
    <s v="202101"/>
    <n v="16"/>
    <s v="Actual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x v="38"/>
    <s v="PRIME"/>
    <s v="202101"/>
    <n v="17"/>
    <s v="Actual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x v="38"/>
    <s v="PRIME"/>
    <s v="202101"/>
    <n v="18"/>
    <s v="Actual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x v="38"/>
    <s v="PRIME"/>
    <s v="202101"/>
    <n v="19"/>
    <s v="Actual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x v="38"/>
    <s v="PRIME"/>
    <s v="202101"/>
    <n v="20"/>
    <s v="Actual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x v="38"/>
    <s v="PRIME"/>
    <s v="202101"/>
    <n v="21"/>
    <s v="Actual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x v="38"/>
    <s v="PRIME"/>
    <s v="202101"/>
    <n v="22"/>
    <s v="Actual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x v="38"/>
    <s v="PRIME"/>
    <s v="202101"/>
    <n v="23"/>
    <s v="Actual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x v="39"/>
    <s v="PRIME"/>
    <s v="202101"/>
    <n v="7"/>
    <s v="Actual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x v="39"/>
    <s v="PRIME"/>
    <s v="202101"/>
    <n v="8"/>
    <s v="Actual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x v="39"/>
    <s v="PRIME"/>
    <s v="202101"/>
    <n v="9"/>
    <s v="Actual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x v="39"/>
    <s v="PRIME"/>
    <s v="202101"/>
    <n v="10"/>
    <s v="Actual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x v="39"/>
    <s v="PRIME"/>
    <s v="202101"/>
    <n v="11"/>
    <s v="Actual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x v="39"/>
    <s v="PRIME"/>
    <s v="202101"/>
    <n v="12"/>
    <s v="Actual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x v="39"/>
    <s v="PRIME"/>
    <s v="202101"/>
    <n v="13"/>
    <s v="Actual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x v="39"/>
    <s v="PRIME"/>
    <s v="202101"/>
    <n v="14"/>
    <s v="Actual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x v="39"/>
    <s v="PRIME"/>
    <s v="202101"/>
    <n v="15"/>
    <s v="Actual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x v="39"/>
    <s v="PRIME"/>
    <s v="202101"/>
    <n v="16"/>
    <s v="Actual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x v="39"/>
    <s v="PRIME"/>
    <s v="202101"/>
    <n v="17"/>
    <s v="Actual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x v="39"/>
    <s v="PRIME"/>
    <s v="202101"/>
    <n v="18"/>
    <s v="Actual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x v="39"/>
    <s v="PRIME"/>
    <s v="202101"/>
    <n v="19"/>
    <s v="Actual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x v="39"/>
    <s v="PRIME"/>
    <s v="202101"/>
    <n v="20"/>
    <s v="Actual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x v="39"/>
    <s v="PRIME"/>
    <s v="202101"/>
    <n v="21"/>
    <s v="Actual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x v="39"/>
    <s v="PRIME"/>
    <s v="202101"/>
    <n v="22"/>
    <s v="Actual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x v="39"/>
    <s v="PRIME"/>
    <s v="202101"/>
    <n v="23"/>
    <s v="Actual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x v="39"/>
    <s v="PRIME"/>
    <s v="202101"/>
    <n v="24"/>
    <s v="Actual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x v="40"/>
    <s v="PRIME"/>
    <s v="202101"/>
    <n v="8"/>
    <s v="Actual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x v="40"/>
    <s v="PRIME"/>
    <s v="202101"/>
    <n v="9"/>
    <s v="Actual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x v="40"/>
    <s v="PRIME"/>
    <s v="202101"/>
    <n v="10"/>
    <s v="Actual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x v="40"/>
    <s v="PRIME"/>
    <s v="202101"/>
    <n v="11"/>
    <s v="Actual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x v="40"/>
    <s v="PRIME"/>
    <s v="202101"/>
    <n v="12"/>
    <s v="Actual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x v="40"/>
    <s v="PRIME"/>
    <s v="202101"/>
    <n v="13"/>
    <s v="Actual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x v="40"/>
    <s v="PRIME"/>
    <s v="202101"/>
    <n v="14"/>
    <s v="Actual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x v="40"/>
    <s v="PRIME"/>
    <s v="202101"/>
    <n v="15"/>
    <s v="Actual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x v="40"/>
    <s v="PRIME"/>
    <s v="202101"/>
    <n v="16"/>
    <s v="Actual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x v="40"/>
    <s v="PRIME"/>
    <s v="202101"/>
    <n v="17"/>
    <s v="Actual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x v="40"/>
    <s v="PRIME"/>
    <s v="202101"/>
    <n v="18"/>
    <s v="Actual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x v="40"/>
    <s v="PRIME"/>
    <s v="202101"/>
    <n v="19"/>
    <s v="Actual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x v="40"/>
    <s v="PRIME"/>
    <s v="202101"/>
    <n v="20"/>
    <s v="Actual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x v="40"/>
    <s v="PRIME"/>
    <s v="202101"/>
    <n v="21"/>
    <s v="Actual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x v="40"/>
    <s v="PRIME"/>
    <s v="202101"/>
    <n v="22"/>
    <s v="Actual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x v="40"/>
    <s v="PRIME"/>
    <s v="202101"/>
    <n v="23"/>
    <s v="Actual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x v="40"/>
    <s v="PRIME"/>
    <s v="202101"/>
    <n v="24"/>
    <s v="Actual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x v="40"/>
    <s v="PRIME"/>
    <s v="202101"/>
    <n v="25"/>
    <s v="Actual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x v="41"/>
    <s v="PRIME"/>
    <s v="202101"/>
    <n v="9"/>
    <s v="Actual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x v="41"/>
    <s v="PRIME"/>
    <s v="202101"/>
    <n v="10"/>
    <s v="Actual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x v="41"/>
    <s v="PRIME"/>
    <s v="202101"/>
    <n v="11"/>
    <s v="Actual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x v="41"/>
    <s v="PRIME"/>
    <s v="202101"/>
    <n v="12"/>
    <s v="Actual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x v="41"/>
    <s v="PRIME"/>
    <s v="202101"/>
    <n v="13"/>
    <s v="Actual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x v="41"/>
    <s v="PRIME"/>
    <s v="202101"/>
    <n v="14"/>
    <s v="Actual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x v="41"/>
    <s v="PRIME"/>
    <s v="202101"/>
    <n v="15"/>
    <s v="Actual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x v="41"/>
    <s v="PRIME"/>
    <s v="202101"/>
    <n v="16"/>
    <s v="Actual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x v="41"/>
    <s v="PRIME"/>
    <s v="202101"/>
    <n v="17"/>
    <s v="Actual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x v="41"/>
    <s v="PRIME"/>
    <s v="202101"/>
    <n v="18"/>
    <s v="Actual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x v="41"/>
    <s v="PRIME"/>
    <s v="202101"/>
    <n v="19"/>
    <s v="Actual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x v="41"/>
    <s v="PRIME"/>
    <s v="202101"/>
    <n v="20"/>
    <s v="Actual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x v="41"/>
    <s v="PRIME"/>
    <s v="202101"/>
    <n v="21"/>
    <s v="Actual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x v="41"/>
    <s v="PRIME"/>
    <s v="202101"/>
    <n v="22"/>
    <s v="Actual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x v="41"/>
    <s v="PRIME"/>
    <s v="202101"/>
    <n v="23"/>
    <s v="Actual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x v="41"/>
    <s v="PRIME"/>
    <s v="202101"/>
    <n v="24"/>
    <s v="Actual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x v="41"/>
    <s v="PRIME"/>
    <s v="202101"/>
    <n v="25"/>
    <s v="Actual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x v="41"/>
    <s v="PRIME"/>
    <s v="202101"/>
    <n v="26"/>
    <s v="Actual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x v="42"/>
    <s v="PRIME"/>
    <s v="202101"/>
    <n v="10"/>
    <s v="Actual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x v="42"/>
    <s v="PRIME"/>
    <s v="202101"/>
    <n v="11"/>
    <s v="Actual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x v="42"/>
    <s v="PRIME"/>
    <s v="202101"/>
    <n v="12"/>
    <s v="Actual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x v="42"/>
    <s v="PRIME"/>
    <s v="202101"/>
    <n v="13"/>
    <s v="Actual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x v="42"/>
    <s v="PRIME"/>
    <s v="202101"/>
    <n v="14"/>
    <s v="Actual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x v="42"/>
    <s v="PRIME"/>
    <s v="202101"/>
    <n v="15"/>
    <s v="Actual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x v="42"/>
    <s v="PRIME"/>
    <s v="202101"/>
    <n v="16"/>
    <s v="Actual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x v="42"/>
    <s v="PRIME"/>
    <s v="202101"/>
    <n v="17"/>
    <s v="Actual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x v="42"/>
    <s v="PRIME"/>
    <s v="202101"/>
    <n v="18"/>
    <s v="Actual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x v="42"/>
    <s v="PRIME"/>
    <s v="202101"/>
    <n v="19"/>
    <s v="Actual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x v="42"/>
    <s v="PRIME"/>
    <s v="202101"/>
    <n v="20"/>
    <s v="Actual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x v="42"/>
    <s v="PRIME"/>
    <s v="202101"/>
    <n v="21"/>
    <s v="Actual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x v="42"/>
    <s v="PRIME"/>
    <s v="202101"/>
    <n v="22"/>
    <s v="Actual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x v="42"/>
    <s v="PRIME"/>
    <s v="202101"/>
    <n v="23"/>
    <s v="Actual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x v="42"/>
    <s v="PRIME"/>
    <s v="202101"/>
    <n v="24"/>
    <s v="Actual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x v="42"/>
    <s v="PRIME"/>
    <s v="202101"/>
    <n v="25"/>
    <s v="Actual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x v="42"/>
    <s v="PRIME"/>
    <s v="202101"/>
    <n v="26"/>
    <s v="Actual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x v="42"/>
    <s v="PRIME"/>
    <s v="202101"/>
    <n v="27"/>
    <s v="Actual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x v="43"/>
    <s v="PRIME"/>
    <s v="202101"/>
    <n v="11"/>
    <s v="Actual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x v="43"/>
    <s v="PRIME"/>
    <s v="202101"/>
    <n v="12"/>
    <s v="Actual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x v="43"/>
    <s v="PRIME"/>
    <s v="202101"/>
    <n v="13"/>
    <s v="Actual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x v="43"/>
    <s v="PRIME"/>
    <s v="202101"/>
    <n v="14"/>
    <s v="Actual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x v="43"/>
    <s v="PRIME"/>
    <s v="202101"/>
    <n v="15"/>
    <s v="Actual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x v="43"/>
    <s v="PRIME"/>
    <s v="202101"/>
    <n v="16"/>
    <s v="Actual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x v="43"/>
    <s v="PRIME"/>
    <s v="202101"/>
    <n v="17"/>
    <s v="Actual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x v="43"/>
    <s v="PRIME"/>
    <s v="202101"/>
    <n v="18"/>
    <s v="Actual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x v="43"/>
    <s v="PRIME"/>
    <s v="202101"/>
    <n v="19"/>
    <s v="Actual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x v="43"/>
    <s v="PRIME"/>
    <s v="202101"/>
    <n v="20"/>
    <s v="Actual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x v="43"/>
    <s v="PRIME"/>
    <s v="202101"/>
    <n v="21"/>
    <s v="Actual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x v="43"/>
    <s v="PRIME"/>
    <s v="202101"/>
    <n v="22"/>
    <s v="Actual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x v="43"/>
    <s v="PRIME"/>
    <s v="202101"/>
    <n v="23"/>
    <s v="Actual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x v="43"/>
    <s v="PRIME"/>
    <s v="202101"/>
    <n v="24"/>
    <s v="Actual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x v="43"/>
    <s v="PRIME"/>
    <s v="202101"/>
    <n v="25"/>
    <s v="Actual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x v="43"/>
    <s v="PRIME"/>
    <s v="202101"/>
    <n v="26"/>
    <s v="Actual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x v="43"/>
    <s v="PRIME"/>
    <s v="202101"/>
    <n v="27"/>
    <s v="Actual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x v="43"/>
    <s v="PRIME"/>
    <s v="202101"/>
    <n v="28"/>
    <s v="Actual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x v="44"/>
    <s v="PRIME"/>
    <s v="202101"/>
    <n v="12"/>
    <s v="Actual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x v="44"/>
    <s v="PRIME"/>
    <s v="202101"/>
    <n v="13"/>
    <s v="Actual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x v="44"/>
    <s v="PRIME"/>
    <s v="202101"/>
    <n v="14"/>
    <s v="Actual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x v="44"/>
    <s v="PRIME"/>
    <s v="202101"/>
    <n v="15"/>
    <s v="Actual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x v="44"/>
    <s v="PRIME"/>
    <s v="202101"/>
    <n v="16"/>
    <s v="Actual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x v="44"/>
    <s v="PRIME"/>
    <s v="202101"/>
    <n v="17"/>
    <s v="Actual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x v="44"/>
    <s v="PRIME"/>
    <s v="202101"/>
    <n v="18"/>
    <s v="Actual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x v="44"/>
    <s v="PRIME"/>
    <s v="202101"/>
    <n v="19"/>
    <s v="Actual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x v="44"/>
    <s v="PRIME"/>
    <s v="202101"/>
    <n v="20"/>
    <s v="Actual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x v="44"/>
    <s v="PRIME"/>
    <s v="202101"/>
    <n v="21"/>
    <s v="Actual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x v="44"/>
    <s v="PRIME"/>
    <s v="202101"/>
    <n v="22"/>
    <s v="Actual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x v="44"/>
    <s v="PRIME"/>
    <s v="202101"/>
    <n v="23"/>
    <s v="Actual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x v="44"/>
    <s v="PRIME"/>
    <s v="202101"/>
    <n v="24"/>
    <s v="Actual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x v="44"/>
    <s v="PRIME"/>
    <s v="202101"/>
    <n v="25"/>
    <s v="Actual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x v="44"/>
    <s v="PRIME"/>
    <s v="202101"/>
    <n v="26"/>
    <s v="Actual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x v="44"/>
    <s v="PRIME"/>
    <s v="202101"/>
    <n v="27"/>
    <s v="Actual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x v="44"/>
    <s v="PRIME"/>
    <s v="202101"/>
    <n v="28"/>
    <s v="Actual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x v="44"/>
    <s v="PRIME"/>
    <s v="202101"/>
    <n v="29"/>
    <s v="Actual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x v="45"/>
    <s v="PRIME"/>
    <s v="202101"/>
    <n v="13"/>
    <s v="Actual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x v="45"/>
    <s v="PRIME"/>
    <s v="202101"/>
    <n v="14"/>
    <s v="Actual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x v="45"/>
    <s v="PRIME"/>
    <s v="202101"/>
    <n v="15"/>
    <s v="Actual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x v="45"/>
    <s v="PRIME"/>
    <s v="202101"/>
    <n v="16"/>
    <s v="Actual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x v="45"/>
    <s v="PRIME"/>
    <s v="202101"/>
    <n v="17"/>
    <s v="Actual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x v="45"/>
    <s v="PRIME"/>
    <s v="202101"/>
    <n v="18"/>
    <s v="Actual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x v="45"/>
    <s v="PRIME"/>
    <s v="202101"/>
    <n v="19"/>
    <s v="Actual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x v="45"/>
    <s v="PRIME"/>
    <s v="202101"/>
    <n v="20"/>
    <s v="Actual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x v="45"/>
    <s v="PRIME"/>
    <s v="202101"/>
    <n v="21"/>
    <s v="Actual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x v="45"/>
    <s v="PRIME"/>
    <s v="202101"/>
    <n v="22"/>
    <s v="Actual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x v="45"/>
    <s v="PRIME"/>
    <s v="202101"/>
    <n v="23"/>
    <s v="Actual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x v="45"/>
    <s v="PRIME"/>
    <s v="202101"/>
    <n v="24"/>
    <s v="Actual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x v="45"/>
    <s v="PRIME"/>
    <s v="202101"/>
    <n v="25"/>
    <s v="Actual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x v="45"/>
    <s v="PRIME"/>
    <s v="202101"/>
    <n v="26"/>
    <s v="Actual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x v="45"/>
    <s v="PRIME"/>
    <s v="202101"/>
    <n v="27"/>
    <s v="Actual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x v="45"/>
    <s v="PRIME"/>
    <s v="202101"/>
    <n v="28"/>
    <s v="Actual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x v="45"/>
    <s v="PRIME"/>
    <s v="202101"/>
    <n v="29"/>
    <s v="Actual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x v="45"/>
    <s v="PRIME"/>
    <s v="202101"/>
    <n v="30"/>
    <s v="Actual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x v="46"/>
    <s v="PRIME"/>
    <s v="202101"/>
    <n v="14"/>
    <s v="Actual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x v="46"/>
    <s v="PRIME"/>
    <s v="202101"/>
    <n v="15"/>
    <s v="Actual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x v="46"/>
    <s v="PRIME"/>
    <s v="202101"/>
    <n v="16"/>
    <s v="Actual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x v="46"/>
    <s v="PRIME"/>
    <s v="202101"/>
    <n v="17"/>
    <s v="Actual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x v="46"/>
    <s v="PRIME"/>
    <s v="202101"/>
    <n v="18"/>
    <s v="Actual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x v="46"/>
    <s v="PRIME"/>
    <s v="202101"/>
    <n v="19"/>
    <s v="Actual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x v="46"/>
    <s v="PRIME"/>
    <s v="202101"/>
    <n v="20"/>
    <s v="Actual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x v="46"/>
    <s v="PRIME"/>
    <s v="202101"/>
    <n v="21"/>
    <s v="Actual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x v="46"/>
    <s v="PRIME"/>
    <s v="202101"/>
    <n v="22"/>
    <s v="Actual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x v="46"/>
    <s v="PRIME"/>
    <s v="202101"/>
    <n v="23"/>
    <s v="Actual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x v="46"/>
    <s v="PRIME"/>
    <s v="202101"/>
    <n v="24"/>
    <s v="Actual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x v="46"/>
    <s v="PRIME"/>
    <s v="202101"/>
    <n v="25"/>
    <s v="Actual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x v="46"/>
    <s v="PRIME"/>
    <s v="202101"/>
    <n v="26"/>
    <s v="Actual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x v="46"/>
    <s v="PRIME"/>
    <s v="202101"/>
    <n v="27"/>
    <s v="Actual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x v="46"/>
    <s v="PRIME"/>
    <s v="202101"/>
    <n v="28"/>
    <s v="Actual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x v="46"/>
    <s v="PRIME"/>
    <s v="202101"/>
    <n v="29"/>
    <s v="Actual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x v="46"/>
    <s v="PRIME"/>
    <s v="202101"/>
    <n v="30"/>
    <s v="Actual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x v="46"/>
    <s v="PRIME"/>
    <s v="202101"/>
    <n v="31"/>
    <s v="Actual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x v="47"/>
    <s v="PRIME"/>
    <s v="202101"/>
    <n v="15"/>
    <s v="Actual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x v="47"/>
    <s v="PRIME"/>
    <s v="202101"/>
    <n v="16"/>
    <s v="Actual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x v="47"/>
    <s v="PRIME"/>
    <s v="202101"/>
    <n v="17"/>
    <s v="Actual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x v="47"/>
    <s v="PRIME"/>
    <s v="202101"/>
    <n v="18"/>
    <s v="Actual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x v="47"/>
    <s v="PRIME"/>
    <s v="202101"/>
    <n v="19"/>
    <s v="Actual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x v="47"/>
    <s v="PRIME"/>
    <s v="202101"/>
    <n v="20"/>
    <s v="Actual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x v="47"/>
    <s v="PRIME"/>
    <s v="202101"/>
    <n v="21"/>
    <s v="Actual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x v="47"/>
    <s v="PRIME"/>
    <s v="202101"/>
    <n v="22"/>
    <s v="Actual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x v="47"/>
    <s v="PRIME"/>
    <s v="202101"/>
    <n v="23"/>
    <s v="Actual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x v="47"/>
    <s v="PRIME"/>
    <s v="202101"/>
    <n v="24"/>
    <s v="Actual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x v="47"/>
    <s v="PRIME"/>
    <s v="202101"/>
    <n v="25"/>
    <s v="Actual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x v="47"/>
    <s v="PRIME"/>
    <s v="202101"/>
    <n v="26"/>
    <s v="Actual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x v="47"/>
    <s v="PRIME"/>
    <s v="202101"/>
    <n v="27"/>
    <s v="Actual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x v="47"/>
    <s v="PRIME"/>
    <s v="202101"/>
    <n v="28"/>
    <s v="Actual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x v="47"/>
    <s v="PRIME"/>
    <s v="202101"/>
    <n v="29"/>
    <s v="Actual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x v="47"/>
    <s v="PRIME"/>
    <s v="202101"/>
    <n v="30"/>
    <s v="Actual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x v="47"/>
    <s v="PRIME"/>
    <s v="202101"/>
    <n v="31"/>
    <s v="Actual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x v="47"/>
    <s v="PRIME"/>
    <s v="202101"/>
    <n v="32"/>
    <s v="Actual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x v="48"/>
    <s v="PRIME"/>
    <s v="202101"/>
    <n v="16"/>
    <s v="Actual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x v="48"/>
    <s v="PRIME"/>
    <s v="202101"/>
    <n v="17"/>
    <s v="Actual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x v="48"/>
    <s v="PRIME"/>
    <s v="202101"/>
    <n v="18"/>
    <s v="Actual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x v="48"/>
    <s v="PRIME"/>
    <s v="202101"/>
    <n v="19"/>
    <s v="Actual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x v="48"/>
    <s v="PRIME"/>
    <s v="202101"/>
    <n v="20"/>
    <s v="Actual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x v="48"/>
    <s v="PRIME"/>
    <s v="202101"/>
    <n v="21"/>
    <s v="Actual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x v="48"/>
    <s v="PRIME"/>
    <s v="202101"/>
    <n v="22"/>
    <s v="Actual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x v="48"/>
    <s v="PRIME"/>
    <s v="202101"/>
    <n v="23"/>
    <s v="Actual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x v="48"/>
    <s v="PRIME"/>
    <s v="202101"/>
    <n v="24"/>
    <s v="Actual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x v="48"/>
    <s v="PRIME"/>
    <s v="202101"/>
    <n v="25"/>
    <s v="Actual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x v="48"/>
    <s v="PRIME"/>
    <s v="202101"/>
    <n v="26"/>
    <s v="Actual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x v="48"/>
    <s v="PRIME"/>
    <s v="202101"/>
    <n v="27"/>
    <s v="Actual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x v="48"/>
    <s v="PRIME"/>
    <s v="202101"/>
    <n v="28"/>
    <s v="Actual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x v="48"/>
    <s v="PRIME"/>
    <s v="202101"/>
    <n v="29"/>
    <s v="Actual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x v="48"/>
    <s v="PRIME"/>
    <s v="202101"/>
    <n v="30"/>
    <s v="Actual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x v="48"/>
    <s v="PRIME"/>
    <s v="202101"/>
    <n v="31"/>
    <s v="Actual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x v="48"/>
    <s v="PRIME"/>
    <s v="202101"/>
    <n v="32"/>
    <s v="Actual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x v="48"/>
    <s v="PRIME"/>
    <s v="202101"/>
    <n v="33"/>
    <s v="Actual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x v="49"/>
    <s v="PRIME"/>
    <s v="202101"/>
    <n v="17"/>
    <s v="Actual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x v="49"/>
    <s v="PRIME"/>
    <s v="202101"/>
    <n v="18"/>
    <s v="Actual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x v="49"/>
    <s v="PRIME"/>
    <s v="202101"/>
    <n v="19"/>
    <s v="Actual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x v="49"/>
    <s v="PRIME"/>
    <s v="202101"/>
    <n v="20"/>
    <s v="Actual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x v="49"/>
    <s v="PRIME"/>
    <s v="202101"/>
    <n v="21"/>
    <s v="Actual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x v="49"/>
    <s v="PRIME"/>
    <s v="202101"/>
    <n v="22"/>
    <s v="Actual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x v="49"/>
    <s v="PRIME"/>
    <s v="202101"/>
    <n v="23"/>
    <s v="Actual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x v="49"/>
    <s v="PRIME"/>
    <s v="202101"/>
    <n v="24"/>
    <s v="Actual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x v="49"/>
    <s v="PRIME"/>
    <s v="202101"/>
    <n v="25"/>
    <s v="Actual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x v="49"/>
    <s v="PRIME"/>
    <s v="202101"/>
    <n v="26"/>
    <s v="Actual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x v="49"/>
    <s v="PRIME"/>
    <s v="202101"/>
    <n v="27"/>
    <s v="Actual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x v="49"/>
    <s v="PRIME"/>
    <s v="202101"/>
    <n v="28"/>
    <s v="Actual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x v="49"/>
    <s v="PRIME"/>
    <s v="202101"/>
    <n v="29"/>
    <s v="Actual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x v="49"/>
    <s v="PRIME"/>
    <s v="202101"/>
    <n v="30"/>
    <s v="Actual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x v="49"/>
    <s v="PRIME"/>
    <s v="202101"/>
    <n v="31"/>
    <s v="Actual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x v="49"/>
    <s v="PRIME"/>
    <s v="202101"/>
    <n v="32"/>
    <s v="Actual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x v="49"/>
    <s v="PRIME"/>
    <s v="202101"/>
    <n v="33"/>
    <s v="Actual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x v="49"/>
    <s v="PRIME"/>
    <s v="202101"/>
    <n v="34"/>
    <s v="Actual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x v="50"/>
    <s v="PRIME"/>
    <s v="202101"/>
    <n v="18"/>
    <s v="Actual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x v="50"/>
    <s v="PRIME"/>
    <s v="202101"/>
    <n v="19"/>
    <s v="Actual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x v="50"/>
    <s v="PRIME"/>
    <s v="202101"/>
    <n v="20"/>
    <s v="Actual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x v="50"/>
    <s v="PRIME"/>
    <s v="202101"/>
    <n v="21"/>
    <s v="Actual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x v="50"/>
    <s v="PRIME"/>
    <s v="202101"/>
    <n v="22"/>
    <s v="Actual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x v="50"/>
    <s v="PRIME"/>
    <s v="202101"/>
    <n v="23"/>
    <s v="Actual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x v="50"/>
    <s v="PRIME"/>
    <s v="202101"/>
    <n v="24"/>
    <s v="Actual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x v="50"/>
    <s v="PRIME"/>
    <s v="202101"/>
    <n v="25"/>
    <s v="Actual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x v="50"/>
    <s v="PRIME"/>
    <s v="202101"/>
    <n v="26"/>
    <s v="Actual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x v="50"/>
    <s v="PRIME"/>
    <s v="202101"/>
    <n v="27"/>
    <s v="Actual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x v="50"/>
    <s v="PRIME"/>
    <s v="202101"/>
    <n v="28"/>
    <s v="Actual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x v="50"/>
    <s v="PRIME"/>
    <s v="202101"/>
    <n v="29"/>
    <s v="Actual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x v="50"/>
    <s v="PRIME"/>
    <s v="202101"/>
    <n v="30"/>
    <s v="Actual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x v="50"/>
    <s v="PRIME"/>
    <s v="202101"/>
    <n v="31"/>
    <s v="Actual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x v="50"/>
    <s v="PRIME"/>
    <s v="202101"/>
    <n v="32"/>
    <s v="Actual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x v="50"/>
    <s v="PRIME"/>
    <s v="202101"/>
    <n v="33"/>
    <s v="Actual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x v="50"/>
    <s v="PRIME"/>
    <s v="202101"/>
    <n v="34"/>
    <s v="Actual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x v="50"/>
    <s v="PRIME"/>
    <s v="202101"/>
    <n v="35"/>
    <s v="Actual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x v="51"/>
    <s v="PRIME"/>
    <s v="202101"/>
    <n v="19"/>
    <s v="Actual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x v="51"/>
    <s v="PRIME"/>
    <s v="202101"/>
    <n v="20"/>
    <s v="Actual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x v="51"/>
    <s v="PRIME"/>
    <s v="202101"/>
    <n v="21"/>
    <s v="Actual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x v="51"/>
    <s v="PRIME"/>
    <s v="202101"/>
    <n v="22"/>
    <s v="Actual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x v="51"/>
    <s v="PRIME"/>
    <s v="202101"/>
    <n v="23"/>
    <s v="Actual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x v="51"/>
    <s v="PRIME"/>
    <s v="202101"/>
    <n v="24"/>
    <s v="Actual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x v="51"/>
    <s v="PRIME"/>
    <s v="202101"/>
    <n v="25"/>
    <s v="Actual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x v="51"/>
    <s v="PRIME"/>
    <s v="202101"/>
    <n v="26"/>
    <s v="Actual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x v="51"/>
    <s v="PRIME"/>
    <s v="202101"/>
    <n v="27"/>
    <s v="Actual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x v="51"/>
    <s v="PRIME"/>
    <s v="202101"/>
    <n v="28"/>
    <s v="Actual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x v="51"/>
    <s v="PRIME"/>
    <s v="202101"/>
    <n v="29"/>
    <s v="Actual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x v="51"/>
    <s v="PRIME"/>
    <s v="202101"/>
    <n v="30"/>
    <s v="Actual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x v="51"/>
    <s v="PRIME"/>
    <s v="202101"/>
    <n v="31"/>
    <s v="Actual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x v="51"/>
    <s v="PRIME"/>
    <s v="202101"/>
    <n v="32"/>
    <s v="Actual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x v="51"/>
    <s v="PRIME"/>
    <s v="202101"/>
    <n v="33"/>
    <s v="Actual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x v="51"/>
    <s v="PRIME"/>
    <s v="202101"/>
    <n v="34"/>
    <s v="Actual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x v="51"/>
    <s v="PRIME"/>
    <s v="202101"/>
    <n v="35"/>
    <s v="Actual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x v="51"/>
    <s v="PRIME"/>
    <s v="202101"/>
    <n v="36"/>
    <s v="Actual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x v="52"/>
    <s v="PRIME"/>
    <s v="202101"/>
    <n v="20"/>
    <s v="Actual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x v="52"/>
    <s v="PRIME"/>
    <s v="202101"/>
    <n v="21"/>
    <s v="Actual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x v="52"/>
    <s v="PRIME"/>
    <s v="202101"/>
    <n v="22"/>
    <s v="Actual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x v="52"/>
    <s v="PRIME"/>
    <s v="202101"/>
    <n v="23"/>
    <s v="Actual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x v="52"/>
    <s v="PRIME"/>
    <s v="202101"/>
    <n v="24"/>
    <s v="Actual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x v="52"/>
    <s v="PRIME"/>
    <s v="202101"/>
    <n v="25"/>
    <s v="Actual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x v="52"/>
    <s v="PRIME"/>
    <s v="202101"/>
    <n v="26"/>
    <s v="Actual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x v="52"/>
    <s v="PRIME"/>
    <s v="202101"/>
    <n v="27"/>
    <s v="Actual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x v="52"/>
    <s v="PRIME"/>
    <s v="202101"/>
    <n v="28"/>
    <s v="Actual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x v="52"/>
    <s v="PRIME"/>
    <s v="202101"/>
    <n v="29"/>
    <s v="Actual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x v="52"/>
    <s v="PRIME"/>
    <s v="202101"/>
    <n v="30"/>
    <s v="Actual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x v="52"/>
    <s v="PRIME"/>
    <s v="202101"/>
    <n v="31"/>
    <s v="Actual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x v="52"/>
    <s v="PRIME"/>
    <s v="202101"/>
    <n v="32"/>
    <s v="Actual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x v="52"/>
    <s v="PRIME"/>
    <s v="202101"/>
    <n v="33"/>
    <s v="Actual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x v="52"/>
    <s v="PRIME"/>
    <s v="202101"/>
    <n v="34"/>
    <s v="Actual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x v="52"/>
    <s v="PRIME"/>
    <s v="202101"/>
    <n v="35"/>
    <s v="Actual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x v="52"/>
    <s v="PRIME"/>
    <s v="202101"/>
    <n v="36"/>
    <s v="Actual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x v="52"/>
    <s v="PRIME"/>
    <s v="202101"/>
    <n v="37"/>
    <s v="Actual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x v="53"/>
    <s v="PRIME"/>
    <s v="202101"/>
    <n v="21"/>
    <s v="Actual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x v="53"/>
    <s v="PRIME"/>
    <s v="202101"/>
    <n v="22"/>
    <s v="Actual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x v="53"/>
    <s v="PRIME"/>
    <s v="202101"/>
    <n v="23"/>
    <s v="Actual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x v="53"/>
    <s v="PRIME"/>
    <s v="202101"/>
    <n v="24"/>
    <s v="Actual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x v="53"/>
    <s v="PRIME"/>
    <s v="202101"/>
    <n v="25"/>
    <s v="Actual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x v="53"/>
    <s v="PRIME"/>
    <s v="202101"/>
    <n v="26"/>
    <s v="Actual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x v="53"/>
    <s v="PRIME"/>
    <s v="202101"/>
    <n v="27"/>
    <s v="Actual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x v="53"/>
    <s v="PRIME"/>
    <s v="202101"/>
    <n v="28"/>
    <s v="Actual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x v="53"/>
    <s v="PRIME"/>
    <s v="202101"/>
    <n v="29"/>
    <s v="Actual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x v="53"/>
    <s v="PRIME"/>
    <s v="202101"/>
    <n v="30"/>
    <s v="Actual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x v="53"/>
    <s v="PRIME"/>
    <s v="202101"/>
    <n v="31"/>
    <s v="Actual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x v="53"/>
    <s v="PRIME"/>
    <s v="202101"/>
    <n v="32"/>
    <s v="Actual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x v="53"/>
    <s v="PRIME"/>
    <s v="202101"/>
    <n v="33"/>
    <s v="Actual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x v="53"/>
    <s v="PRIME"/>
    <s v="202101"/>
    <n v="34"/>
    <s v="Actual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x v="53"/>
    <s v="PRIME"/>
    <s v="202101"/>
    <n v="35"/>
    <s v="Actual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x v="53"/>
    <s v="PRIME"/>
    <s v="202101"/>
    <n v="36"/>
    <s v="Actual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x v="53"/>
    <s v="PRIME"/>
    <s v="202101"/>
    <n v="37"/>
    <s v="Actual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x v="53"/>
    <s v="PRIME"/>
    <s v="202101"/>
    <n v="38"/>
    <s v="Actual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x v="54"/>
    <s v="PRIME"/>
    <s v="202101"/>
    <n v="22"/>
    <s v="Actual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x v="54"/>
    <s v="PRIME"/>
    <s v="202101"/>
    <n v="23"/>
    <s v="Actual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x v="54"/>
    <s v="PRIME"/>
    <s v="202101"/>
    <n v="24"/>
    <s v="Actual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x v="54"/>
    <s v="PRIME"/>
    <s v="202101"/>
    <n v="25"/>
    <s v="Actual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x v="54"/>
    <s v="PRIME"/>
    <s v="202101"/>
    <n v="26"/>
    <s v="Actual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x v="54"/>
    <s v="PRIME"/>
    <s v="202101"/>
    <n v="27"/>
    <s v="Actual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x v="54"/>
    <s v="PRIME"/>
    <s v="202101"/>
    <n v="28"/>
    <s v="Actual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x v="54"/>
    <s v="PRIME"/>
    <s v="202101"/>
    <n v="29"/>
    <s v="Actual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x v="54"/>
    <s v="PRIME"/>
    <s v="202101"/>
    <n v="30"/>
    <s v="Actual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x v="54"/>
    <s v="PRIME"/>
    <s v="202101"/>
    <n v="31"/>
    <s v="Actual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x v="54"/>
    <s v="PRIME"/>
    <s v="202101"/>
    <n v="32"/>
    <s v="Actual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x v="54"/>
    <s v="PRIME"/>
    <s v="202101"/>
    <n v="33"/>
    <s v="Actual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x v="54"/>
    <s v="PRIME"/>
    <s v="202101"/>
    <n v="34"/>
    <s v="Actual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x v="54"/>
    <s v="PRIME"/>
    <s v="202101"/>
    <n v="35"/>
    <s v="Actual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x v="54"/>
    <s v="PRIME"/>
    <s v="202101"/>
    <n v="36"/>
    <s v="Actual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x v="54"/>
    <s v="PRIME"/>
    <s v="202101"/>
    <n v="37"/>
    <s v="Actual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x v="54"/>
    <s v="PRIME"/>
    <s v="202101"/>
    <n v="38"/>
    <s v="Actual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x v="54"/>
    <s v="PRIME"/>
    <s v="202101"/>
    <n v="39"/>
    <s v="Actual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x v="55"/>
    <s v="PRIME"/>
    <s v="202101"/>
    <n v="23"/>
    <s v="Actual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x v="55"/>
    <s v="PRIME"/>
    <s v="202101"/>
    <n v="24"/>
    <s v="Actual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x v="55"/>
    <s v="PRIME"/>
    <s v="202101"/>
    <n v="25"/>
    <s v="Actual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x v="55"/>
    <s v="PRIME"/>
    <s v="202101"/>
    <n v="26"/>
    <s v="Actual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x v="55"/>
    <s v="PRIME"/>
    <s v="202101"/>
    <n v="27"/>
    <s v="Actual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x v="55"/>
    <s v="PRIME"/>
    <s v="202101"/>
    <n v="28"/>
    <s v="Actual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x v="55"/>
    <s v="PRIME"/>
    <s v="202101"/>
    <n v="29"/>
    <s v="Actual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x v="55"/>
    <s v="PRIME"/>
    <s v="202101"/>
    <n v="30"/>
    <s v="Actual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x v="55"/>
    <s v="PRIME"/>
    <s v="202101"/>
    <n v="31"/>
    <s v="Actual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x v="55"/>
    <s v="PRIME"/>
    <s v="202101"/>
    <n v="32"/>
    <s v="Actual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x v="55"/>
    <s v="PRIME"/>
    <s v="202101"/>
    <n v="33"/>
    <s v="Actual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x v="55"/>
    <s v="PRIME"/>
    <s v="202101"/>
    <n v="34"/>
    <s v="Actual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x v="55"/>
    <s v="PRIME"/>
    <s v="202101"/>
    <n v="35"/>
    <s v="Actual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x v="55"/>
    <s v="PRIME"/>
    <s v="202101"/>
    <n v="36"/>
    <s v="Actual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x v="55"/>
    <s v="PRIME"/>
    <s v="202101"/>
    <n v="37"/>
    <s v="Actual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x v="55"/>
    <s v="PRIME"/>
    <s v="202101"/>
    <n v="38"/>
    <s v="Actual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x v="55"/>
    <s v="PRIME"/>
    <s v="202101"/>
    <n v="39"/>
    <s v="Actual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x v="55"/>
    <s v="PRIME"/>
    <s v="202101"/>
    <n v="40"/>
    <s v="Actual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x v="56"/>
    <s v="PRIME"/>
    <s v="202101"/>
    <n v="24"/>
    <s v="Actual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x v="56"/>
    <s v="PRIME"/>
    <s v="202101"/>
    <n v="25"/>
    <s v="Actual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x v="56"/>
    <s v="PRIME"/>
    <s v="202101"/>
    <n v="26"/>
    <s v="Actual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x v="56"/>
    <s v="PRIME"/>
    <s v="202101"/>
    <n v="27"/>
    <s v="Actual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x v="56"/>
    <s v="PRIME"/>
    <s v="202101"/>
    <n v="28"/>
    <s v="Actual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x v="56"/>
    <s v="PRIME"/>
    <s v="202101"/>
    <n v="29"/>
    <s v="Actual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x v="56"/>
    <s v="PRIME"/>
    <s v="202101"/>
    <n v="30"/>
    <s v="Actual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x v="56"/>
    <s v="PRIME"/>
    <s v="202101"/>
    <n v="31"/>
    <s v="Actual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x v="56"/>
    <s v="PRIME"/>
    <s v="202101"/>
    <n v="32"/>
    <s v="Actual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x v="56"/>
    <s v="PRIME"/>
    <s v="202101"/>
    <n v="33"/>
    <s v="Actual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x v="56"/>
    <s v="PRIME"/>
    <s v="202101"/>
    <n v="34"/>
    <s v="Actual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x v="56"/>
    <s v="PRIME"/>
    <s v="202101"/>
    <n v="35"/>
    <s v="Actual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x v="56"/>
    <s v="PRIME"/>
    <s v="202101"/>
    <n v="36"/>
    <s v="Actual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x v="56"/>
    <s v="PRIME"/>
    <s v="202101"/>
    <n v="37"/>
    <s v="Actual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x v="56"/>
    <s v="PRIME"/>
    <s v="202101"/>
    <n v="38"/>
    <s v="Actual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x v="56"/>
    <s v="PRIME"/>
    <s v="202101"/>
    <n v="39"/>
    <s v="Actual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x v="56"/>
    <s v="PRIME"/>
    <s v="202101"/>
    <n v="40"/>
    <s v="Actual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x v="56"/>
    <s v="PRIME"/>
    <s v="202101"/>
    <n v="41"/>
    <s v="Actual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x v="57"/>
    <s v="PRIME"/>
    <s v="202101"/>
    <n v="25"/>
    <s v="Actual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x v="57"/>
    <s v="PRIME"/>
    <s v="202101"/>
    <n v="26"/>
    <s v="Actual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x v="57"/>
    <s v="PRIME"/>
    <s v="202101"/>
    <n v="27"/>
    <s v="Actual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x v="57"/>
    <s v="PRIME"/>
    <s v="202101"/>
    <n v="28"/>
    <s v="Actual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x v="57"/>
    <s v="PRIME"/>
    <s v="202101"/>
    <n v="29"/>
    <s v="Actual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x v="57"/>
    <s v="PRIME"/>
    <s v="202101"/>
    <n v="30"/>
    <s v="Actual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x v="57"/>
    <s v="PRIME"/>
    <s v="202101"/>
    <n v="31"/>
    <s v="Actual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x v="57"/>
    <s v="PRIME"/>
    <s v="202101"/>
    <n v="32"/>
    <s v="Actual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x v="57"/>
    <s v="PRIME"/>
    <s v="202101"/>
    <n v="33"/>
    <s v="Actual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x v="57"/>
    <s v="PRIME"/>
    <s v="202101"/>
    <n v="34"/>
    <s v="Actual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x v="57"/>
    <s v="PRIME"/>
    <s v="202101"/>
    <n v="35"/>
    <s v="Actual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x v="57"/>
    <s v="PRIME"/>
    <s v="202101"/>
    <n v="36"/>
    <s v="Actual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x v="57"/>
    <s v="PRIME"/>
    <s v="202101"/>
    <n v="37"/>
    <s v="Actual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x v="57"/>
    <s v="PRIME"/>
    <s v="202101"/>
    <n v="38"/>
    <s v="Actual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x v="57"/>
    <s v="PRIME"/>
    <s v="202101"/>
    <n v="39"/>
    <s v="Actual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x v="57"/>
    <s v="PRIME"/>
    <s v="202101"/>
    <n v="40"/>
    <s v="Actual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x v="57"/>
    <s v="PRIME"/>
    <s v="202101"/>
    <n v="41"/>
    <s v="Actual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x v="57"/>
    <s v="PRIME"/>
    <s v="202101"/>
    <n v="42"/>
    <s v="Actual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x v="58"/>
    <s v="PRIME"/>
    <s v="202101"/>
    <n v="26"/>
    <s v="Actual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x v="58"/>
    <s v="PRIME"/>
    <s v="202101"/>
    <n v="27"/>
    <s v="Actual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x v="58"/>
    <s v="PRIME"/>
    <s v="202101"/>
    <n v="28"/>
    <s v="Actual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x v="58"/>
    <s v="PRIME"/>
    <s v="202101"/>
    <n v="29"/>
    <s v="Actual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x v="58"/>
    <s v="PRIME"/>
    <s v="202101"/>
    <n v="30"/>
    <s v="Actual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x v="58"/>
    <s v="PRIME"/>
    <s v="202101"/>
    <n v="31"/>
    <s v="Actual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x v="58"/>
    <s v="PRIME"/>
    <s v="202101"/>
    <n v="32"/>
    <s v="Actual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x v="58"/>
    <s v="PRIME"/>
    <s v="202101"/>
    <n v="33"/>
    <s v="Actual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x v="58"/>
    <s v="PRIME"/>
    <s v="202101"/>
    <n v="34"/>
    <s v="Actual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x v="58"/>
    <s v="PRIME"/>
    <s v="202101"/>
    <n v="35"/>
    <s v="Actual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x v="58"/>
    <s v="PRIME"/>
    <s v="202101"/>
    <n v="36"/>
    <s v="Actual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x v="58"/>
    <s v="PRIME"/>
    <s v="202101"/>
    <n v="37"/>
    <s v="Actual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x v="58"/>
    <s v="PRIME"/>
    <s v="202101"/>
    <n v="38"/>
    <s v="Actual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x v="58"/>
    <s v="PRIME"/>
    <s v="202101"/>
    <n v="39"/>
    <s v="Actual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x v="58"/>
    <s v="PRIME"/>
    <s v="202101"/>
    <n v="40"/>
    <s v="Actual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x v="58"/>
    <s v="PRIME"/>
    <s v="202101"/>
    <n v="41"/>
    <s v="Actual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x v="58"/>
    <s v="PRIME"/>
    <s v="202101"/>
    <n v="42"/>
    <s v="Actual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x v="58"/>
    <s v="PRIME"/>
    <s v="202101"/>
    <n v="43"/>
    <s v="Actual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x v="59"/>
    <s v="PRIME"/>
    <s v="202101"/>
    <n v="27"/>
    <s v="Actual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x v="59"/>
    <s v="PRIME"/>
    <s v="202101"/>
    <n v="28"/>
    <s v="Actual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x v="59"/>
    <s v="PRIME"/>
    <s v="202101"/>
    <n v="29"/>
    <s v="Actual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x v="59"/>
    <s v="PRIME"/>
    <s v="202101"/>
    <n v="30"/>
    <s v="Actual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x v="59"/>
    <s v="PRIME"/>
    <s v="202101"/>
    <n v="31"/>
    <s v="Actual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x v="59"/>
    <s v="PRIME"/>
    <s v="202101"/>
    <n v="32"/>
    <s v="Actual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x v="59"/>
    <s v="PRIME"/>
    <s v="202101"/>
    <n v="33"/>
    <s v="Actual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x v="59"/>
    <s v="PRIME"/>
    <s v="202101"/>
    <n v="34"/>
    <s v="Actual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x v="59"/>
    <s v="PRIME"/>
    <s v="202101"/>
    <n v="35"/>
    <s v="Actual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x v="59"/>
    <s v="PRIME"/>
    <s v="202101"/>
    <n v="36"/>
    <s v="Actual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x v="59"/>
    <s v="PRIME"/>
    <s v="202101"/>
    <n v="37"/>
    <s v="Actual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x v="59"/>
    <s v="PRIME"/>
    <s v="202101"/>
    <n v="38"/>
    <s v="Actual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x v="59"/>
    <s v="PRIME"/>
    <s v="202101"/>
    <n v="39"/>
    <s v="Actual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x v="59"/>
    <s v="PRIME"/>
    <s v="202101"/>
    <n v="40"/>
    <s v="Actual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x v="59"/>
    <s v="PRIME"/>
    <s v="202101"/>
    <n v="41"/>
    <s v="Actual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x v="59"/>
    <s v="PRIME"/>
    <s v="202101"/>
    <n v="42"/>
    <s v="Actual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x v="59"/>
    <s v="PRIME"/>
    <s v="202101"/>
    <n v="43"/>
    <s v="Actual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x v="59"/>
    <s v="PRIME"/>
    <s v="202101"/>
    <n v="44"/>
    <s v="Actual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x v="60"/>
    <s v="PRIME"/>
    <s v="202101"/>
    <n v="28"/>
    <s v="Actual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x v="60"/>
    <s v="PRIME"/>
    <s v="202101"/>
    <n v="29"/>
    <s v="Actual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x v="60"/>
    <s v="PRIME"/>
    <s v="202101"/>
    <n v="30"/>
    <s v="Actual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x v="60"/>
    <s v="PRIME"/>
    <s v="202101"/>
    <n v="31"/>
    <s v="Actual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x v="60"/>
    <s v="PRIME"/>
    <s v="202101"/>
    <n v="32"/>
    <s v="Actual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x v="60"/>
    <s v="PRIME"/>
    <s v="202101"/>
    <n v="33"/>
    <s v="Actual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x v="60"/>
    <s v="PRIME"/>
    <s v="202101"/>
    <n v="34"/>
    <s v="Actual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x v="60"/>
    <s v="PRIME"/>
    <s v="202101"/>
    <n v="35"/>
    <s v="Actual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x v="60"/>
    <s v="PRIME"/>
    <s v="202101"/>
    <n v="36"/>
    <s v="Actual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x v="60"/>
    <s v="PRIME"/>
    <s v="202101"/>
    <n v="37"/>
    <s v="Actual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x v="60"/>
    <s v="PRIME"/>
    <s v="202101"/>
    <n v="38"/>
    <s v="Actual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x v="60"/>
    <s v="PRIME"/>
    <s v="202101"/>
    <n v="39"/>
    <s v="Actual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x v="60"/>
    <s v="PRIME"/>
    <s v="202101"/>
    <n v="40"/>
    <s v="Actual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x v="60"/>
    <s v="PRIME"/>
    <s v="202101"/>
    <n v="41"/>
    <s v="Actual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x v="60"/>
    <s v="PRIME"/>
    <s v="202101"/>
    <n v="42"/>
    <s v="Actual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x v="60"/>
    <s v="PRIME"/>
    <s v="202101"/>
    <n v="43"/>
    <s v="Actual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x v="60"/>
    <s v="PRIME"/>
    <s v="202101"/>
    <n v="44"/>
    <s v="Actual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x v="60"/>
    <s v="PRIME"/>
    <s v="202101"/>
    <n v="45"/>
    <s v="Actual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x v="61"/>
    <s v="PRIME"/>
    <s v="202101"/>
    <n v="29"/>
    <s v="Actual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x v="61"/>
    <s v="PRIME"/>
    <s v="202101"/>
    <n v="30"/>
    <s v="Actual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x v="61"/>
    <s v="PRIME"/>
    <s v="202101"/>
    <n v="31"/>
    <s v="Actual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x v="61"/>
    <s v="PRIME"/>
    <s v="202101"/>
    <n v="32"/>
    <s v="Actual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x v="61"/>
    <s v="PRIME"/>
    <s v="202101"/>
    <n v="33"/>
    <s v="Actual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x v="61"/>
    <s v="PRIME"/>
    <s v="202101"/>
    <n v="34"/>
    <s v="Actual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x v="61"/>
    <s v="PRIME"/>
    <s v="202101"/>
    <n v="35"/>
    <s v="Actual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x v="61"/>
    <s v="PRIME"/>
    <s v="202101"/>
    <n v="36"/>
    <s v="Actual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x v="61"/>
    <s v="PRIME"/>
    <s v="202101"/>
    <n v="37"/>
    <s v="Actual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x v="61"/>
    <s v="PRIME"/>
    <s v="202101"/>
    <n v="38"/>
    <s v="Actual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x v="61"/>
    <s v="PRIME"/>
    <s v="202101"/>
    <n v="39"/>
    <s v="Actual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x v="61"/>
    <s v="PRIME"/>
    <s v="202101"/>
    <n v="40"/>
    <s v="Actual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x v="61"/>
    <s v="PRIME"/>
    <s v="202101"/>
    <n v="41"/>
    <s v="Actual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x v="61"/>
    <s v="PRIME"/>
    <s v="202101"/>
    <n v="42"/>
    <s v="Actual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x v="61"/>
    <s v="PRIME"/>
    <s v="202101"/>
    <n v="43"/>
    <s v="Actual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x v="61"/>
    <s v="PRIME"/>
    <s v="202101"/>
    <n v="44"/>
    <s v="Actual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x v="61"/>
    <s v="PRIME"/>
    <s v="202101"/>
    <n v="45"/>
    <s v="Actual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x v="61"/>
    <s v="PRIME"/>
    <s v="202101"/>
    <n v="46"/>
    <s v="Actual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x v="62"/>
    <s v="PRIME"/>
    <s v="202101"/>
    <n v="30"/>
    <s v="Actual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x v="62"/>
    <s v="PRIME"/>
    <s v="202101"/>
    <n v="31"/>
    <s v="Actual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x v="62"/>
    <s v="PRIME"/>
    <s v="202101"/>
    <n v="32"/>
    <s v="Actual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x v="62"/>
    <s v="PRIME"/>
    <s v="202101"/>
    <n v="33"/>
    <s v="Actual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x v="62"/>
    <s v="PRIME"/>
    <s v="202101"/>
    <n v="34"/>
    <s v="Actual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x v="62"/>
    <s v="PRIME"/>
    <s v="202101"/>
    <n v="35"/>
    <s v="Actual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x v="62"/>
    <s v="PRIME"/>
    <s v="202101"/>
    <n v="36"/>
    <s v="Actual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x v="62"/>
    <s v="PRIME"/>
    <s v="202101"/>
    <n v="37"/>
    <s v="Actual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x v="62"/>
    <s v="PRIME"/>
    <s v="202101"/>
    <n v="38"/>
    <s v="Actual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x v="62"/>
    <s v="PRIME"/>
    <s v="202101"/>
    <n v="39"/>
    <s v="Actual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x v="62"/>
    <s v="PRIME"/>
    <s v="202101"/>
    <n v="40"/>
    <s v="Actual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x v="62"/>
    <s v="PRIME"/>
    <s v="202101"/>
    <n v="41"/>
    <s v="Actual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x v="62"/>
    <s v="PRIME"/>
    <s v="202101"/>
    <n v="42"/>
    <s v="Actual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x v="62"/>
    <s v="PRIME"/>
    <s v="202101"/>
    <n v="43"/>
    <s v="Actual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x v="62"/>
    <s v="PRIME"/>
    <s v="202101"/>
    <n v="44"/>
    <s v="Actual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x v="62"/>
    <s v="PRIME"/>
    <s v="202101"/>
    <n v="45"/>
    <s v="Actual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x v="62"/>
    <s v="PRIME"/>
    <s v="202101"/>
    <n v="46"/>
    <s v="Actual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x v="62"/>
    <s v="PRIME"/>
    <s v="202101"/>
    <n v="47"/>
    <s v="Actual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x v="63"/>
    <s v="PRIME"/>
    <s v="202101"/>
    <n v="31"/>
    <s v="Actual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x v="63"/>
    <s v="PRIME"/>
    <s v="202101"/>
    <n v="32"/>
    <s v="Actual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x v="63"/>
    <s v="PRIME"/>
    <s v="202101"/>
    <n v="33"/>
    <s v="Actual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x v="63"/>
    <s v="PRIME"/>
    <s v="202101"/>
    <n v="34"/>
    <s v="Actual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x v="63"/>
    <s v="PRIME"/>
    <s v="202101"/>
    <n v="35"/>
    <s v="Actual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x v="63"/>
    <s v="PRIME"/>
    <s v="202101"/>
    <n v="36"/>
    <s v="Actual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x v="63"/>
    <s v="PRIME"/>
    <s v="202101"/>
    <n v="37"/>
    <s v="Actual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x v="63"/>
    <s v="PRIME"/>
    <s v="202101"/>
    <n v="38"/>
    <s v="Actual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x v="63"/>
    <s v="PRIME"/>
    <s v="202101"/>
    <n v="39"/>
    <s v="Actual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x v="63"/>
    <s v="PRIME"/>
    <s v="202101"/>
    <n v="40"/>
    <s v="Actual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x v="63"/>
    <s v="PRIME"/>
    <s v="202101"/>
    <n v="41"/>
    <s v="Actual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x v="63"/>
    <s v="PRIME"/>
    <s v="202101"/>
    <n v="42"/>
    <s v="Actual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x v="63"/>
    <s v="PRIME"/>
    <s v="202101"/>
    <n v="43"/>
    <s v="Actual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x v="63"/>
    <s v="PRIME"/>
    <s v="202101"/>
    <n v="44"/>
    <s v="Actual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x v="63"/>
    <s v="PRIME"/>
    <s v="202101"/>
    <n v="45"/>
    <s v="Actual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x v="63"/>
    <s v="PRIME"/>
    <s v="202101"/>
    <n v="46"/>
    <s v="Actual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x v="63"/>
    <s v="PRIME"/>
    <s v="202101"/>
    <n v="47"/>
    <s v="Actual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x v="63"/>
    <s v="PRIME"/>
    <s v="202101"/>
    <n v="48"/>
    <s v="Actual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x v="64"/>
    <s v="PRIME"/>
    <s v="202101"/>
    <n v="32"/>
    <s v="Actual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x v="64"/>
    <s v="PRIME"/>
    <s v="202101"/>
    <n v="33"/>
    <s v="Actual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x v="64"/>
    <s v="PRIME"/>
    <s v="202101"/>
    <n v="34"/>
    <s v="Actual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x v="64"/>
    <s v="PRIME"/>
    <s v="202101"/>
    <n v="35"/>
    <s v="Actual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x v="64"/>
    <s v="PRIME"/>
    <s v="202101"/>
    <n v="36"/>
    <s v="Actual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x v="64"/>
    <s v="PRIME"/>
    <s v="202101"/>
    <n v="37"/>
    <s v="Actual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x v="64"/>
    <s v="PRIME"/>
    <s v="202101"/>
    <n v="38"/>
    <s v="Actual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x v="64"/>
    <s v="PRIME"/>
    <s v="202101"/>
    <n v="39"/>
    <s v="Actual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x v="64"/>
    <s v="PRIME"/>
    <s v="202101"/>
    <n v="40"/>
    <s v="Actual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x v="64"/>
    <s v="PRIME"/>
    <s v="202101"/>
    <n v="41"/>
    <s v="Actual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x v="64"/>
    <s v="PRIME"/>
    <s v="202101"/>
    <n v="42"/>
    <s v="Actual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x v="64"/>
    <s v="PRIME"/>
    <s v="202101"/>
    <n v="43"/>
    <s v="Actual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x v="64"/>
    <s v="PRIME"/>
    <s v="202101"/>
    <n v="44"/>
    <s v="Actual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x v="64"/>
    <s v="PRIME"/>
    <s v="202101"/>
    <n v="45"/>
    <s v="Actual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x v="64"/>
    <s v="PRIME"/>
    <s v="202101"/>
    <n v="46"/>
    <s v="Actual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x v="64"/>
    <s v="PRIME"/>
    <s v="202101"/>
    <n v="47"/>
    <s v="Actual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x v="64"/>
    <s v="PRIME"/>
    <s v="202101"/>
    <n v="48"/>
    <s v="Actual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x v="64"/>
    <s v="PRIME"/>
    <s v="202101"/>
    <n v="49"/>
    <s v="Actual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x v="65"/>
    <s v="PRIME"/>
    <s v="202101"/>
    <n v="33"/>
    <s v="Actual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x v="65"/>
    <s v="PRIME"/>
    <s v="202101"/>
    <n v="34"/>
    <s v="Actual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x v="65"/>
    <s v="PRIME"/>
    <s v="202101"/>
    <n v="35"/>
    <s v="Actual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x v="65"/>
    <s v="PRIME"/>
    <s v="202101"/>
    <n v="36"/>
    <s v="Actual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x v="65"/>
    <s v="PRIME"/>
    <s v="202101"/>
    <n v="37"/>
    <s v="Actual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x v="65"/>
    <s v="PRIME"/>
    <s v="202101"/>
    <n v="38"/>
    <s v="Actual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x v="65"/>
    <s v="PRIME"/>
    <s v="202101"/>
    <n v="39"/>
    <s v="Actual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x v="65"/>
    <s v="PRIME"/>
    <s v="202101"/>
    <n v="40"/>
    <s v="Actual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x v="65"/>
    <s v="PRIME"/>
    <s v="202101"/>
    <n v="41"/>
    <s v="Actual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x v="65"/>
    <s v="PRIME"/>
    <s v="202101"/>
    <n v="42"/>
    <s v="Actual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x v="65"/>
    <s v="PRIME"/>
    <s v="202101"/>
    <n v="43"/>
    <s v="Actual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x v="65"/>
    <s v="PRIME"/>
    <s v="202101"/>
    <n v="44"/>
    <s v="Actual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x v="65"/>
    <s v="PRIME"/>
    <s v="202101"/>
    <n v="45"/>
    <s v="Actual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x v="65"/>
    <s v="PRIME"/>
    <s v="202101"/>
    <n v="46"/>
    <s v="Actual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x v="65"/>
    <s v="PRIME"/>
    <s v="202101"/>
    <n v="47"/>
    <s v="Actual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x v="65"/>
    <s v="PRIME"/>
    <s v="202101"/>
    <n v="48"/>
    <s v="Actual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x v="65"/>
    <s v="PRIME"/>
    <s v="202101"/>
    <n v="49"/>
    <s v="Actual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x v="65"/>
    <s v="PRIME"/>
    <s v="202101"/>
    <n v="50"/>
    <s v="Actual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x v="66"/>
    <s v="PRIME"/>
    <s v="202101"/>
    <n v="34"/>
    <s v="Actual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x v="66"/>
    <s v="PRIME"/>
    <s v="202101"/>
    <n v="35"/>
    <s v="Actual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x v="66"/>
    <s v="PRIME"/>
    <s v="202101"/>
    <n v="36"/>
    <s v="Actual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x v="66"/>
    <s v="PRIME"/>
    <s v="202101"/>
    <n v="37"/>
    <s v="Actual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x v="66"/>
    <s v="PRIME"/>
    <s v="202101"/>
    <n v="38"/>
    <s v="Actual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x v="66"/>
    <s v="PRIME"/>
    <s v="202101"/>
    <n v="39"/>
    <s v="Actual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x v="66"/>
    <s v="PRIME"/>
    <s v="202101"/>
    <n v="40"/>
    <s v="Actual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x v="66"/>
    <s v="PRIME"/>
    <s v="202101"/>
    <n v="41"/>
    <s v="Actual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x v="66"/>
    <s v="PRIME"/>
    <s v="202101"/>
    <n v="42"/>
    <s v="Actual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x v="66"/>
    <s v="PRIME"/>
    <s v="202101"/>
    <n v="43"/>
    <s v="Actual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x v="66"/>
    <s v="PRIME"/>
    <s v="202101"/>
    <n v="44"/>
    <s v="Actual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x v="66"/>
    <s v="PRIME"/>
    <s v="202101"/>
    <n v="45"/>
    <s v="Actual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x v="66"/>
    <s v="PRIME"/>
    <s v="202101"/>
    <n v="46"/>
    <s v="Actual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x v="66"/>
    <s v="PRIME"/>
    <s v="202101"/>
    <n v="47"/>
    <s v="Actual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x v="66"/>
    <s v="PRIME"/>
    <s v="202101"/>
    <n v="48"/>
    <s v="Actual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x v="66"/>
    <s v="PRIME"/>
    <s v="202101"/>
    <n v="49"/>
    <s v="Actual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x v="66"/>
    <s v="PRIME"/>
    <s v="202101"/>
    <n v="50"/>
    <s v="Actual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x v="66"/>
    <s v="PRIME"/>
    <s v="202101"/>
    <n v="51"/>
    <s v="Actual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x v="67"/>
    <s v="PRIME"/>
    <s v="202101"/>
    <n v="35"/>
    <s v="Actual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x v="67"/>
    <s v="PRIME"/>
    <s v="202101"/>
    <n v="36"/>
    <s v="Actual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x v="67"/>
    <s v="PRIME"/>
    <s v="202101"/>
    <n v="37"/>
    <s v="Actual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x v="67"/>
    <s v="PRIME"/>
    <s v="202101"/>
    <n v="38"/>
    <s v="Actual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x v="67"/>
    <s v="PRIME"/>
    <s v="202101"/>
    <n v="39"/>
    <s v="Actual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x v="67"/>
    <s v="PRIME"/>
    <s v="202101"/>
    <n v="40"/>
    <s v="Actual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x v="67"/>
    <s v="PRIME"/>
    <s v="202101"/>
    <n v="41"/>
    <s v="Actual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x v="67"/>
    <s v="PRIME"/>
    <s v="202101"/>
    <n v="42"/>
    <s v="Actual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x v="67"/>
    <s v="PRIME"/>
    <s v="202101"/>
    <n v="43"/>
    <s v="Actual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x v="67"/>
    <s v="PRIME"/>
    <s v="202101"/>
    <n v="44"/>
    <s v="Actual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x v="67"/>
    <s v="PRIME"/>
    <s v="202101"/>
    <n v="45"/>
    <s v="Actual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x v="67"/>
    <s v="PRIME"/>
    <s v="202101"/>
    <n v="46"/>
    <s v="Actual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x v="67"/>
    <s v="PRIME"/>
    <s v="202101"/>
    <n v="47"/>
    <s v="Actual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x v="67"/>
    <s v="PRIME"/>
    <s v="202101"/>
    <n v="48"/>
    <s v="Actual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x v="67"/>
    <s v="PRIME"/>
    <s v="202101"/>
    <n v="49"/>
    <s v="Actual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x v="67"/>
    <s v="PRIME"/>
    <s v="202101"/>
    <n v="50"/>
    <s v="Actual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x v="67"/>
    <s v="PRIME"/>
    <s v="202101"/>
    <n v="51"/>
    <s v="Actual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x v="67"/>
    <s v="PRIME"/>
    <s v="202101"/>
    <n v="52"/>
    <s v="Actual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x v="68"/>
    <s v="PRIME"/>
    <s v="202101"/>
    <n v="36"/>
    <s v="Actual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x v="68"/>
    <s v="PRIME"/>
    <s v="202101"/>
    <n v="37"/>
    <s v="Actual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x v="68"/>
    <s v="PRIME"/>
    <s v="202101"/>
    <n v="38"/>
    <s v="Actual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x v="68"/>
    <s v="PRIME"/>
    <s v="202101"/>
    <n v="39"/>
    <s v="Actual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x v="68"/>
    <s v="PRIME"/>
    <s v="202101"/>
    <n v="40"/>
    <s v="Actual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x v="68"/>
    <s v="PRIME"/>
    <s v="202101"/>
    <n v="41"/>
    <s v="Actual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x v="68"/>
    <s v="PRIME"/>
    <s v="202101"/>
    <n v="42"/>
    <s v="Actual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x v="68"/>
    <s v="PRIME"/>
    <s v="202101"/>
    <n v="43"/>
    <s v="Actual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x v="68"/>
    <s v="PRIME"/>
    <s v="202101"/>
    <n v="44"/>
    <s v="Actual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x v="68"/>
    <s v="PRIME"/>
    <s v="202101"/>
    <n v="45"/>
    <s v="Actual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x v="68"/>
    <s v="PRIME"/>
    <s v="202101"/>
    <n v="46"/>
    <s v="Actual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x v="68"/>
    <s v="PRIME"/>
    <s v="202101"/>
    <n v="47"/>
    <s v="Actual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x v="68"/>
    <s v="PRIME"/>
    <s v="202101"/>
    <n v="48"/>
    <s v="Actual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x v="68"/>
    <s v="PRIME"/>
    <s v="202101"/>
    <n v="49"/>
    <s v="Actual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x v="68"/>
    <s v="PRIME"/>
    <s v="202101"/>
    <n v="50"/>
    <s v="Actual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x v="68"/>
    <s v="PRIME"/>
    <s v="202101"/>
    <n v="51"/>
    <s v="Actual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x v="68"/>
    <s v="PRIME"/>
    <s v="202101"/>
    <n v="52"/>
    <s v="Actual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x v="68"/>
    <s v="PRIME"/>
    <s v="202101"/>
    <n v="53"/>
    <s v="Actual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x v="69"/>
    <s v="PRIME"/>
    <s v="202101"/>
    <n v="37"/>
    <s v="Actual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x v="69"/>
    <s v="PRIME"/>
    <s v="202101"/>
    <n v="38"/>
    <s v="Actual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x v="69"/>
    <s v="PRIME"/>
    <s v="202101"/>
    <n v="39"/>
    <s v="Actual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x v="69"/>
    <s v="PRIME"/>
    <s v="202101"/>
    <n v="40"/>
    <s v="Actual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x v="69"/>
    <s v="PRIME"/>
    <s v="202101"/>
    <n v="41"/>
    <s v="Actual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x v="69"/>
    <s v="PRIME"/>
    <s v="202101"/>
    <n v="42"/>
    <s v="Actual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x v="69"/>
    <s v="PRIME"/>
    <s v="202101"/>
    <n v="43"/>
    <s v="Actual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x v="69"/>
    <s v="PRIME"/>
    <s v="202101"/>
    <n v="44"/>
    <s v="Actual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x v="69"/>
    <s v="PRIME"/>
    <s v="202101"/>
    <n v="45"/>
    <s v="Actual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x v="69"/>
    <s v="PRIME"/>
    <s v="202101"/>
    <n v="46"/>
    <s v="Actual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x v="69"/>
    <s v="PRIME"/>
    <s v="202101"/>
    <n v="47"/>
    <s v="Actual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x v="69"/>
    <s v="PRIME"/>
    <s v="202101"/>
    <n v="48"/>
    <s v="Actual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x v="69"/>
    <s v="PRIME"/>
    <s v="202101"/>
    <n v="49"/>
    <s v="Actual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x v="69"/>
    <s v="PRIME"/>
    <s v="202101"/>
    <n v="50"/>
    <s v="Actual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x v="69"/>
    <s v="PRIME"/>
    <s v="202101"/>
    <n v="51"/>
    <s v="Actual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x v="69"/>
    <s v="PRIME"/>
    <s v="202101"/>
    <n v="52"/>
    <s v="Actual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x v="69"/>
    <s v="PRIME"/>
    <s v="202101"/>
    <n v="53"/>
    <s v="Actual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x v="69"/>
    <s v="PRIME"/>
    <s v="202101"/>
    <n v="54"/>
    <s v="Actual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x v="70"/>
    <s v="PRIME"/>
    <s v="202101"/>
    <n v="55"/>
    <s v="Forecast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477860.87"/>
    <n v="0.15479200000000001"/>
  </r>
  <r>
    <x v="71"/>
    <s v="PRIME"/>
    <s v="202101"/>
    <n v="56"/>
    <s v="Forecast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400424.4"/>
    <n v="0.147283"/>
  </r>
  <r>
    <x v="72"/>
    <s v="PRIME"/>
    <s v="202101"/>
    <n v="57"/>
    <s v="Forecast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414207.67"/>
    <n v="0.17522399999999999"/>
  </r>
  <r>
    <x v="73"/>
    <s v="PRIME"/>
    <s v="202101"/>
    <n v="58"/>
    <s v="Forecast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372881.28"/>
    <n v="0.18085799999999999"/>
  </r>
  <r>
    <x v="74"/>
    <s v="PRIME"/>
    <s v="202101"/>
    <n v="59"/>
    <s v="Forecast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363445.17"/>
    <n v="0.20308000000000001"/>
  </r>
  <r>
    <x v="75"/>
    <s v="PRIME"/>
    <s v="202101"/>
    <n v="60"/>
    <s v="Forecast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236971.47"/>
    <n v="0.15291299999999999"/>
  </r>
  <r>
    <x v="76"/>
    <s v="PRIME"/>
    <s v="202101"/>
    <n v="61"/>
    <s v="Forecast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211179.85"/>
    <n v="0.15747900000000001"/>
  </r>
  <r>
    <x v="77"/>
    <s v="PRIME"/>
    <s v="202101"/>
    <n v="62"/>
    <s v="Forecast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180387.65"/>
    <n v="0.15565799999999999"/>
  </r>
  <r>
    <x v="78"/>
    <s v="PRIME"/>
    <s v="202101"/>
    <n v="63"/>
    <s v="Forecast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174044.42"/>
    <n v="0.17391699999999999"/>
  </r>
  <r>
    <x v="79"/>
    <s v="PRIME"/>
    <s v="202101"/>
    <n v="64"/>
    <s v="Forecast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143965.10999999999"/>
    <n v="0.16666800000000001"/>
  </r>
  <r>
    <x v="33"/>
    <s v="PRIME"/>
    <s v="202201"/>
    <n v="0"/>
    <s v="Actual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x v="34"/>
    <s v="PRIME"/>
    <s v="202201"/>
    <n v="1"/>
    <s v="Actual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x v="35"/>
    <s v="PRIME"/>
    <s v="202201"/>
    <n v="2"/>
    <s v="Actual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x v="36"/>
    <s v="PRIME"/>
    <s v="202201"/>
    <n v="3"/>
    <s v="Actual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x v="37"/>
    <s v="PRIME"/>
    <s v="202201"/>
    <n v="4"/>
    <s v="Actual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x v="38"/>
    <s v="PRIME"/>
    <s v="202201"/>
    <n v="5"/>
    <s v="Actual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x v="39"/>
    <s v="PRIME"/>
    <s v="202201"/>
    <n v="6"/>
    <s v="Actual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x v="40"/>
    <s v="PRIME"/>
    <s v="202201"/>
    <n v="7"/>
    <s v="Actual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x v="41"/>
    <s v="PRIME"/>
    <s v="202201"/>
    <n v="8"/>
    <s v="Actual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x v="42"/>
    <s v="PRIME"/>
    <s v="202201"/>
    <n v="9"/>
    <s v="Actual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x v="43"/>
    <s v="PRIME"/>
    <s v="202201"/>
    <n v="10"/>
    <s v="Actual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x v="44"/>
    <s v="PRIME"/>
    <s v="202201"/>
    <n v="11"/>
    <s v="Actual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x v="45"/>
    <s v="PRIME"/>
    <s v="202201"/>
    <n v="12"/>
    <s v="Actual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x v="46"/>
    <s v="PRIME"/>
    <s v="202201"/>
    <n v="13"/>
    <s v="Actual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x v="47"/>
    <s v="PRIME"/>
    <s v="202201"/>
    <n v="14"/>
    <s v="Actual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x v="48"/>
    <s v="PRIME"/>
    <s v="202201"/>
    <n v="15"/>
    <s v="Actual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x v="49"/>
    <s v="PRIME"/>
    <s v="202201"/>
    <n v="16"/>
    <s v="Actual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x v="50"/>
    <s v="PRIME"/>
    <s v="202201"/>
    <n v="17"/>
    <s v="Actual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x v="51"/>
    <s v="PRIME"/>
    <s v="202201"/>
    <n v="18"/>
    <s v="Actual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x v="52"/>
    <s v="PRIME"/>
    <s v="202201"/>
    <n v="19"/>
    <s v="Actual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x v="53"/>
    <s v="PRIME"/>
    <s v="202201"/>
    <n v="20"/>
    <s v="Actual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x v="54"/>
    <s v="PRIME"/>
    <s v="202201"/>
    <n v="21"/>
    <s v="Actual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x v="55"/>
    <s v="PRIME"/>
    <s v="202201"/>
    <n v="22"/>
    <s v="Actual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x v="56"/>
    <s v="PRIME"/>
    <s v="202201"/>
    <n v="23"/>
    <s v="Actual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x v="57"/>
    <s v="PRIME"/>
    <s v="202201"/>
    <n v="24"/>
    <s v="Actual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x v="58"/>
    <s v="PRIME"/>
    <s v="202201"/>
    <n v="25"/>
    <s v="Actual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x v="59"/>
    <s v="PRIME"/>
    <s v="202201"/>
    <n v="26"/>
    <s v="Actual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x v="60"/>
    <s v="PRIME"/>
    <s v="202201"/>
    <n v="27"/>
    <s v="Actual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x v="61"/>
    <s v="PRIME"/>
    <s v="202201"/>
    <n v="28"/>
    <s v="Actual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x v="62"/>
    <s v="PRIME"/>
    <s v="202201"/>
    <n v="29"/>
    <s v="Actual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x v="63"/>
    <s v="PRIME"/>
    <s v="202201"/>
    <n v="30"/>
    <s v="Actual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x v="64"/>
    <s v="PRIME"/>
    <s v="202201"/>
    <n v="31"/>
    <s v="Actual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x v="65"/>
    <s v="PRIME"/>
    <s v="202201"/>
    <n v="32"/>
    <s v="Actual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x v="66"/>
    <s v="PRIME"/>
    <s v="202201"/>
    <n v="33"/>
    <s v="Actual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x v="67"/>
    <s v="PRIME"/>
    <s v="202201"/>
    <n v="34"/>
    <s v="Actual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x v="68"/>
    <s v="PRIME"/>
    <s v="202201"/>
    <n v="35"/>
    <s v="Actual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x v="69"/>
    <s v="PRIME"/>
    <s v="202201"/>
    <n v="36"/>
    <s v="Actual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x v="70"/>
    <s v="PRIME"/>
    <s v="202201"/>
    <n v="37"/>
    <s v="Forecast"/>
    <n v="114921.47"/>
    <n v="-8020.01"/>
    <n v="-1075.58"/>
    <n v="1014.58"/>
    <n v="0"/>
    <n v="-3.89"/>
    <n v="106836.57"/>
    <n v="-6.9786851611143466E-2"/>
    <n v="-9.3592889363781941E-3"/>
    <n v="0.1059411958931067"/>
    <n v="5.5556363059765584E-3"/>
    <n v="3.3835660055673737E-5"/>
    <n v="3229.51"/>
    <n v="3.0228000000000001E-2"/>
  </r>
  <r>
    <x v="71"/>
    <s v="PRIME"/>
    <s v="202201"/>
    <n v="38"/>
    <s v="Forecast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4.1657857592884351E-3"/>
    <n v="2.2893534257777018E-5"/>
    <n v="2912.4"/>
    <n v="2.9602E-2"/>
  </r>
  <r>
    <x v="72"/>
    <s v="PRIME"/>
    <s v="202201"/>
    <n v="39"/>
    <s v="Forecast"/>
    <n v="98384.320000000007"/>
    <n v="-8609.51"/>
    <n v="-925.76"/>
    <n v="841.13"/>
    <n v="-281.85000000000002"/>
    <n v="-1.3"/>
    <n v="89407.03"/>
    <n v="-8.750897453499995E-2"/>
    <n v="-9.4096025270855865E-3"/>
    <n v="0.1025928318632495"/>
    <n v="2.864797119430205E-3"/>
    <n v="1.3184642923933019E-5"/>
    <n v="3211.64"/>
    <n v="3.5922000000000003E-2"/>
  </r>
  <r>
    <x v="73"/>
    <s v="PRIME"/>
    <s v="202201"/>
    <n v="40"/>
    <s v="Forecast"/>
    <n v="89407.03"/>
    <n v="-7934.93"/>
    <n v="-848.91"/>
    <n v="759.38"/>
    <n v="0"/>
    <n v="-0.53"/>
    <n v="81382.039999999994"/>
    <n v="-8.8750626907659724E-2"/>
    <n v="-9.4949156088721502E-3"/>
    <n v="0.1019224918110222"/>
    <n v="2.8896573745400092E-3"/>
    <n v="5.9214698742428094E-6"/>
    <n v="2897.75"/>
    <n v="3.5607E-2"/>
  </r>
  <r>
    <x v="74"/>
    <s v="PRIME"/>
    <s v="202201"/>
    <n v="41"/>
    <s v="Forecast"/>
    <n v="81382.039999999994"/>
    <n v="-7479.93"/>
    <n v="-774.56"/>
    <n v="686.68"/>
    <n v="0"/>
    <n v="-0.51"/>
    <n v="73813.72"/>
    <n v="-9.1911256123745774E-2"/>
    <n v="-9.5175200542878102E-3"/>
    <n v="0.1012527077973415"/>
    <n v="8.3269871371894205E-3"/>
    <n v="6.3196089259688817E-6"/>
    <n v="2706.5"/>
    <n v="3.6666999999999998E-2"/>
  </r>
  <r>
    <x v="75"/>
    <s v="PRIME"/>
    <s v="202201"/>
    <n v="42"/>
    <s v="Forecast"/>
    <n v="73813.72"/>
    <n v="-6951.79"/>
    <n v="-702.97"/>
    <n v="619.74"/>
    <n v="-357.44"/>
    <n v="-0.51"/>
    <n v="66420.759999999995"/>
    <n v="-9.4180211416960036E-2"/>
    <n v="-9.5235177866442502E-3"/>
    <n v="0.10075188784984"/>
    <n v="4.8423978715178926E-3"/>
    <n v="6.8462430031329554E-6"/>
    <n v="1918.32"/>
    <n v="2.8881E-2"/>
  </r>
  <r>
    <x v="76"/>
    <s v="PRIME"/>
    <s v="202201"/>
    <n v="43"/>
    <s v="Forecast"/>
    <n v="66420.759999999995"/>
    <n v="-6329.37"/>
    <n v="-633.82000000000005"/>
    <n v="555.97"/>
    <n v="0"/>
    <n v="-0.49"/>
    <n v="60013.05"/>
    <n v="-9.5292084230620036E-2"/>
    <n v="-9.5425036632373617E-3"/>
    <n v="0.1004450638476051"/>
    <n v="4.4417157514631909E-3"/>
    <n v="7.4167632533940358E-6"/>
    <n v="1838.83"/>
    <n v="3.0640000000000001E-2"/>
  </r>
  <r>
    <x v="77"/>
    <s v="PRIME"/>
    <s v="202201"/>
    <n v="44"/>
    <s v="Forecast"/>
    <n v="60013.05"/>
    <n v="-5784.2"/>
    <n v="-573.15"/>
    <n v="501.1"/>
    <n v="0"/>
    <n v="-0.31"/>
    <n v="54156.49"/>
    <n v="-9.6382327117780109E-2"/>
    <n v="-9.5504350056315624E-3"/>
    <n v="0.10019882585370229"/>
    <n v="5.6550780061265446E-3"/>
    <n v="5.215188519870727E-6"/>
    <n v="1639.21"/>
    <n v="3.0268E-2"/>
  </r>
  <r>
    <x v="78"/>
    <s v="PRIME"/>
    <s v="202201"/>
    <n v="45"/>
    <s v="Forecast"/>
    <n v="54156.49"/>
    <n v="-5260.08"/>
    <n v="-517.52"/>
    <n v="451.41"/>
    <n v="-64.55"/>
    <n v="-0.2"/>
    <n v="48765.55"/>
    <n v="-9.7127505616785806E-2"/>
    <n v="-9.5559208308555223E-3"/>
    <n v="0.1000231788630957"/>
    <n v="1.191839288112141E-3"/>
    <n v="3.7419930417118681E-6"/>
    <n v="1640.1"/>
    <n v="3.3632000000000002E-2"/>
  </r>
  <r>
    <x v="79"/>
    <s v="PRIME"/>
    <s v="202201"/>
    <n v="46"/>
    <s v="Forecast"/>
    <n v="48765.55"/>
    <n v="-4760.43"/>
    <n v="-466.26"/>
    <n v="405.98"/>
    <n v="0"/>
    <n v="-0.14000000000000001"/>
    <n v="43944.69"/>
    <n v="-9.7618721316756793E-2"/>
    <n v="-9.5613213382240662E-3"/>
    <n v="9.9901727365305004E-2"/>
    <n v="4.2124396351315811E-3"/>
    <n v="2.955105551526773E-6"/>
    <n v="1402.18"/>
    <n v="3.1907999999999999E-2"/>
  </r>
  <r>
    <x v="53"/>
    <s v="PRIME"/>
    <s v="202405"/>
    <n v="0"/>
    <s v="Actual"/>
    <n v="0"/>
    <n v="0"/>
    <n v="0"/>
    <n v="0"/>
    <n v="0"/>
    <n v="0"/>
    <n v="8346.619999999999"/>
    <n v="0"/>
    <n v="0"/>
    <n v="0"/>
    <n v="0"/>
    <n v="0"/>
    <n v="0"/>
    <n v="0"/>
  </r>
  <r>
    <x v="54"/>
    <s v="PRIME"/>
    <s v="202405"/>
    <n v="1"/>
    <s v="Actual"/>
    <n v="8346.619999999999"/>
    <n v="0"/>
    <n v="0"/>
    <n v="85.11"/>
    <n v="0"/>
    <n v="0"/>
    <n v="8431.73"/>
    <n v="0"/>
    <n v="0"/>
    <n v="0.12406279428079869"/>
    <n v="0"/>
    <n v="0"/>
    <n v="0"/>
    <n v="0"/>
  </r>
  <r>
    <x v="55"/>
    <s v="PRIME"/>
    <s v="202405"/>
    <n v="2"/>
    <s v="Actual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x v="56"/>
    <s v="PRIME"/>
    <s v="202405"/>
    <n v="3"/>
    <s v="Actual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x v="57"/>
    <s v="PRIME"/>
    <s v="202405"/>
    <n v="4"/>
    <s v="Actual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x v="58"/>
    <s v="PRIME"/>
    <s v="202405"/>
    <n v="5"/>
    <s v="Actual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x v="59"/>
    <s v="PRIME"/>
    <s v="202405"/>
    <n v="6"/>
    <s v="Actual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x v="60"/>
    <s v="PRIME"/>
    <s v="202405"/>
    <n v="7"/>
    <s v="Actual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x v="61"/>
    <s v="PRIME"/>
    <s v="202405"/>
    <n v="8"/>
    <s v="Actual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x v="62"/>
    <s v="PRIME"/>
    <s v="202405"/>
    <n v="9"/>
    <s v="Actual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x v="63"/>
    <s v="PRIME"/>
    <s v="202405"/>
    <n v="10"/>
    <s v="Actual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x v="64"/>
    <s v="PRIME"/>
    <s v="202405"/>
    <n v="11"/>
    <s v="Actual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x v="65"/>
    <s v="PRIME"/>
    <s v="202405"/>
    <n v="12"/>
    <s v="Actual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x v="66"/>
    <s v="PRIME"/>
    <s v="202405"/>
    <n v="13"/>
    <s v="Actual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x v="67"/>
    <s v="PRIME"/>
    <s v="202405"/>
    <n v="14"/>
    <s v="Actual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x v="68"/>
    <s v="PRIME"/>
    <s v="202405"/>
    <n v="15"/>
    <s v="Actual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x v="69"/>
    <s v="PRIME"/>
    <s v="202405"/>
    <n v="16"/>
    <s v="Actual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x v="70"/>
    <s v="PRIME"/>
    <s v="202405"/>
    <n v="17"/>
    <s v="Forecast"/>
    <n v="4824.29"/>
    <n v="-76.23"/>
    <n v="-49.93"/>
    <n v="48.78"/>
    <n v="0"/>
    <n v="0"/>
    <n v="4746.91"/>
    <n v="-1.5801031748658899E-2"/>
    <n v="-1.034959802424657E-2"/>
    <n v="0.1213361011583778"/>
    <n v="0"/>
    <n v="0"/>
    <n v="0"/>
    <n v="0"/>
  </r>
  <r>
    <x v="71"/>
    <s v="PRIME"/>
    <s v="202405"/>
    <n v="18"/>
    <s v="Forecast"/>
    <n v="4746.91"/>
    <n v="-76.97"/>
    <n v="-49.3"/>
    <n v="47.96"/>
    <n v="0"/>
    <n v="0"/>
    <n v="4668.6000000000004"/>
    <n v="-1.6213957865615091E-2"/>
    <n v="-1.0386648567959631E-2"/>
    <n v="0.12123701498303251"/>
    <n v="0"/>
    <n v="0"/>
    <n v="0"/>
    <n v="0"/>
  </r>
  <r>
    <x v="72"/>
    <s v="PRIME"/>
    <s v="202405"/>
    <n v="19"/>
    <s v="Forecast"/>
    <n v="4668.6000000000004"/>
    <n v="-76.709999999999994"/>
    <n v="-48.69"/>
    <n v="47.13"/>
    <n v="0"/>
    <n v="0"/>
    <n v="4590.33"/>
    <n v="-1.6430202164299121E-2"/>
    <n v="-1.0429928671170799E-2"/>
    <n v="0.1211512965114617"/>
    <n v="0"/>
    <n v="0"/>
    <n v="0"/>
    <n v="0"/>
  </r>
  <r>
    <x v="73"/>
    <s v="PRIME"/>
    <s v="202405"/>
    <n v="20"/>
    <s v="Forecast"/>
    <n v="4590.33"/>
    <n v="-75.52"/>
    <n v="-47.85"/>
    <n v="46.31"/>
    <n v="0"/>
    <n v="0"/>
    <n v="4513.28"/>
    <n v="-1.6450940134356971E-2"/>
    <n v="-1.042473312099906E-2"/>
    <n v="0.12107605760965411"/>
    <n v="0"/>
    <n v="0"/>
    <n v="0"/>
    <n v="0"/>
  </r>
  <r>
    <x v="74"/>
    <s v="PRIME"/>
    <s v="202405"/>
    <n v="21"/>
    <s v="Forecast"/>
    <n v="4513.28"/>
    <n v="-74.739999999999995"/>
    <n v="-47.11"/>
    <n v="45.51"/>
    <n v="0"/>
    <n v="0"/>
    <n v="4436.95"/>
    <n v="-1.655925819863998E-2"/>
    <n v="-1.0437255637124479E-2"/>
    <n v="0.1210097178280633"/>
    <n v="0"/>
    <n v="0"/>
    <n v="0"/>
    <n v="0"/>
  </r>
  <r>
    <x v="75"/>
    <s v="PRIME"/>
    <s v="202405"/>
    <n v="22"/>
    <s v="Forecast"/>
    <n v="4436.95"/>
    <n v="-73.73"/>
    <n v="-46.35"/>
    <n v="44.72"/>
    <n v="0"/>
    <n v="0"/>
    <n v="4361.6000000000004"/>
    <n v="-1.661680825414413E-2"/>
    <n v="-1.0445690148651951E-2"/>
    <n v="0.1209512020775699"/>
    <n v="0"/>
    <n v="0"/>
    <n v="0"/>
    <n v="0"/>
  </r>
  <r>
    <x v="76"/>
    <s v="PRIME"/>
    <s v="202405"/>
    <n v="23"/>
    <s v="Forecast"/>
    <n v="4361.6000000000004"/>
    <n v="-72.61"/>
    <n v="-45.57"/>
    <n v="43.94"/>
    <n v="0"/>
    <n v="0"/>
    <n v="4287.3599999999997"/>
    <n v="-1.6647909269118289E-2"/>
    <n v="-1.0448317061565481E-2"/>
    <n v="0.12089967339268209"/>
    <n v="0"/>
    <n v="0"/>
    <n v="0"/>
    <n v="0"/>
  </r>
  <r>
    <x v="77"/>
    <s v="PRIME"/>
    <s v="202405"/>
    <n v="24"/>
    <s v="Forecast"/>
    <n v="4287.3599999999997"/>
    <n v="-71.52"/>
    <n v="-44.81"/>
    <n v="43.18"/>
    <n v="0"/>
    <n v="0"/>
    <n v="4214.21"/>
    <n v="-1.6680737458245179E-2"/>
    <n v="-1.0452247718326551E-2"/>
    <n v="0.1208544268748413"/>
    <n v="6.0807644330218916E-3"/>
    <n v="0"/>
    <n v="0"/>
    <n v="0"/>
  </r>
  <r>
    <x v="78"/>
    <s v="PRIME"/>
    <s v="202405"/>
    <n v="25"/>
    <s v="Forecast"/>
    <n v="4214.21"/>
    <n v="-70.38"/>
    <n v="-44.06"/>
    <n v="42.43"/>
    <n v="0"/>
    <n v="0"/>
    <n v="4142.2"/>
    <n v="-1.6700984001512719E-2"/>
    <n v="-1.0454746398526889E-2"/>
    <n v="0.120814842871864"/>
    <n v="0"/>
    <n v="0"/>
    <n v="0"/>
    <n v="0"/>
  </r>
  <r>
    <x v="79"/>
    <s v="PRIME"/>
    <s v="202405"/>
    <n v="26"/>
    <s v="Forecast"/>
    <n v="4142.2"/>
    <n v="-69.239999999999995"/>
    <n v="-43.31"/>
    <n v="41.69"/>
    <n v="0"/>
    <n v="0"/>
    <n v="4071.34"/>
    <n v="-1.6715013292740812E-2"/>
    <n v="-1.045625577350605E-2"/>
    <n v="0.1207803647259449"/>
    <n v="0"/>
    <n v="0"/>
    <n v="0"/>
    <n v="0"/>
  </r>
  <r>
    <x v="55"/>
    <s v="PRIME"/>
    <s v="202407"/>
    <n v="0"/>
    <s v="Actual"/>
    <n v="0"/>
    <n v="0"/>
    <n v="0"/>
    <n v="25.5"/>
    <n v="0"/>
    <n v="0"/>
    <n v="5377.97"/>
    <n v="0"/>
    <n v="0"/>
    <n v="0"/>
    <n v="0"/>
    <n v="0"/>
    <n v="0"/>
    <n v="0"/>
  </r>
  <r>
    <x v="56"/>
    <s v="PRIME"/>
    <s v="202407"/>
    <n v="1"/>
    <s v="Actual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x v="57"/>
    <s v="PRIME"/>
    <s v="202407"/>
    <n v="2"/>
    <s v="Actual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x v="58"/>
    <s v="PRIME"/>
    <s v="202407"/>
    <n v="3"/>
    <s v="Actual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x v="59"/>
    <s v="PRIME"/>
    <s v="202407"/>
    <n v="4"/>
    <s v="Actual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x v="60"/>
    <s v="PRIME"/>
    <s v="202407"/>
    <n v="5"/>
    <s v="Actual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x v="61"/>
    <s v="PRIME"/>
    <s v="202407"/>
    <n v="6"/>
    <s v="Actual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x v="62"/>
    <s v="PRIME"/>
    <s v="202407"/>
    <n v="7"/>
    <s v="Actual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x v="63"/>
    <s v="PRIME"/>
    <s v="202407"/>
    <n v="8"/>
    <s v="Actual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x v="64"/>
    <s v="PRIME"/>
    <s v="202407"/>
    <n v="9"/>
    <s v="Actual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x v="65"/>
    <s v="PRIME"/>
    <s v="202407"/>
    <n v="10"/>
    <s v="Actual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x v="66"/>
    <s v="PRIME"/>
    <s v="202407"/>
    <n v="11"/>
    <s v="Actual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x v="67"/>
    <s v="PRIME"/>
    <s v="202407"/>
    <n v="12"/>
    <s v="Actual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x v="68"/>
    <s v="PRIME"/>
    <s v="202407"/>
    <n v="13"/>
    <s v="Actual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x v="69"/>
    <s v="PRIME"/>
    <s v="202407"/>
    <n v="14"/>
    <s v="Actual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x v="70"/>
    <s v="PRIME"/>
    <s v="202407"/>
    <n v="15"/>
    <s v="Forecast"/>
    <n v="3074.04"/>
    <n v="-143.37"/>
    <n v="-31.92"/>
    <n v="30.85"/>
    <n v="0"/>
    <n v="0"/>
    <n v="2929.6"/>
    <n v="-4.6638792399377023E-2"/>
    <n v="-1.038519110550019E-2"/>
    <n v="0.12042585481297351"/>
    <n v="0"/>
    <n v="0"/>
    <n v="0"/>
    <n v="0"/>
  </r>
  <r>
    <x v="71"/>
    <s v="PRIME"/>
    <s v="202407"/>
    <n v="16"/>
    <s v="Forecast"/>
    <n v="2929.6"/>
    <n v="-145"/>
    <n v="-30.53"/>
    <n v="29.37"/>
    <n v="0"/>
    <n v="0"/>
    <n v="2783.44"/>
    <n v="-4.9493650848064528E-2"/>
    <n v="-1.042275353553168E-2"/>
    <n v="0.12031054854725171"/>
    <n v="0"/>
    <n v="0"/>
    <n v="0"/>
    <n v="0"/>
  </r>
  <r>
    <x v="72"/>
    <s v="PRIME"/>
    <s v="202407"/>
    <n v="17"/>
    <s v="Forecast"/>
    <n v="2783.44"/>
    <n v="-142.62"/>
    <n v="-29.13"/>
    <n v="27.88"/>
    <n v="0"/>
    <n v="0"/>
    <n v="2639.57"/>
    <n v="-5.1237350604429237E-2"/>
    <n v="-1.046629007417482E-2"/>
    <n v="0.1202172118420545"/>
    <n v="0"/>
    <n v="0"/>
    <n v="0"/>
    <n v="0"/>
  </r>
  <r>
    <x v="73"/>
    <s v="PRIME"/>
    <s v="202407"/>
    <n v="18"/>
    <s v="Forecast"/>
    <n v="2639.57"/>
    <n v="-135.62"/>
    <n v="-27.61"/>
    <n v="26.43"/>
    <n v="0"/>
    <n v="0"/>
    <n v="2502.77"/>
    <n v="-5.1379074337251633E-2"/>
    <n v="-1.0461102573661349E-2"/>
    <n v="0.1201384752434464"/>
    <n v="0"/>
    <n v="0"/>
    <n v="0"/>
    <n v="0"/>
  </r>
  <r>
    <x v="74"/>
    <s v="PRIME"/>
    <s v="202407"/>
    <n v="19"/>
    <s v="Forecast"/>
    <n v="2502.77"/>
    <n v="-130.57"/>
    <n v="-26.21"/>
    <n v="25.04"/>
    <n v="0"/>
    <n v="0"/>
    <n v="2371.0300000000002"/>
    <n v="-5.2169121326897397E-2"/>
    <n v="-1.0473754485021551E-2"/>
    <n v="0.12007096917757509"/>
    <n v="0"/>
    <n v="0"/>
    <n v="0"/>
    <n v="0"/>
  </r>
  <r>
    <x v="75"/>
    <s v="PRIME"/>
    <s v="202407"/>
    <n v="20"/>
    <s v="Forecast"/>
    <n v="2371.0300000000002"/>
    <n v="-124.75"/>
    <n v="-24.85"/>
    <n v="23.71"/>
    <n v="0"/>
    <n v="0"/>
    <n v="2245.14"/>
    <n v="-5.2615033073369552E-2"/>
    <n v="-1.0482254643269861E-2"/>
    <n v="0.12001272918535"/>
    <n v="0"/>
    <n v="0"/>
    <n v="0"/>
    <n v="0"/>
  </r>
  <r>
    <x v="76"/>
    <s v="PRIME"/>
    <s v="202407"/>
    <n v="21"/>
    <s v="Forecast"/>
    <n v="2245.14"/>
    <n v="-118.64"/>
    <n v="-23.54"/>
    <n v="22.44"/>
    <n v="0"/>
    <n v="0"/>
    <n v="2125.4"/>
    <n v="-5.2844646818192932E-2"/>
    <n v="-1.0484915404785701E-2"/>
    <n v="0.11996240457175231"/>
    <n v="0"/>
    <n v="0"/>
    <n v="0"/>
    <n v="0"/>
  </r>
  <r>
    <x v="77"/>
    <s v="PRIME"/>
    <s v="202407"/>
    <n v="22"/>
    <s v="Forecast"/>
    <n v="2125.4"/>
    <n v="-112.84"/>
    <n v="-22.29"/>
    <n v="21.24"/>
    <n v="0"/>
    <n v="0"/>
    <n v="2011.51"/>
    <n v="-5.3088908898349808E-2"/>
    <n v="-1.048888420997309E-2"/>
    <n v="0.1199189603746821"/>
    <n v="0"/>
    <n v="0"/>
    <n v="0"/>
    <n v="0"/>
  </r>
  <r>
    <x v="78"/>
    <s v="PRIME"/>
    <s v="202407"/>
    <n v="23"/>
    <s v="Forecast"/>
    <n v="2011.51"/>
    <n v="-107.1"/>
    <n v="-21.1"/>
    <n v="20.100000000000001"/>
    <n v="0"/>
    <n v="0"/>
    <n v="1903.4"/>
    <n v="-5.3242206826925223E-2"/>
    <n v="-1.0491405830798351E-2"/>
    <n v="0.1198815490535696"/>
    <n v="0"/>
    <n v="0"/>
    <n v="0"/>
    <n v="0"/>
  </r>
  <r>
    <x v="79"/>
    <s v="PRIME"/>
    <s v="202407"/>
    <n v="24"/>
    <s v="Forecast"/>
    <n v="1903.4"/>
    <n v="-101.54"/>
    <n v="-19.97"/>
    <n v="19.010000000000002"/>
    <n v="0"/>
    <n v="0"/>
    <n v="1800.9"/>
    <n v="-5.3346735785851161E-2"/>
    <n v="-1.049293102871976E-2"/>
    <n v="0.1198494495030288"/>
    <n v="6.0807644330218916E-3"/>
    <n v="0"/>
    <n v="0"/>
    <n v="0"/>
  </r>
  <r>
    <x v="57"/>
    <s v="PRIME"/>
    <s v="202409"/>
    <n v="0"/>
    <s v="Actual"/>
    <n v="0"/>
    <n v="0"/>
    <n v="0"/>
    <n v="13.52"/>
    <n v="0"/>
    <n v="0"/>
    <n v="15295.43"/>
    <n v="0"/>
    <n v="0"/>
    <n v="0"/>
    <n v="0"/>
    <n v="0"/>
    <n v="0"/>
    <n v="0"/>
  </r>
  <r>
    <x v="58"/>
    <s v="PRIME"/>
    <s v="202409"/>
    <n v="1"/>
    <s v="Actual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x v="59"/>
    <s v="PRIME"/>
    <s v="202409"/>
    <n v="2"/>
    <s v="Actual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x v="60"/>
    <s v="PRIME"/>
    <s v="202409"/>
    <n v="3"/>
    <s v="Actual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x v="61"/>
    <s v="PRIME"/>
    <s v="202409"/>
    <n v="4"/>
    <s v="Actual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x v="62"/>
    <s v="PRIME"/>
    <s v="202409"/>
    <n v="5"/>
    <s v="Actual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x v="63"/>
    <s v="PRIME"/>
    <s v="202409"/>
    <n v="6"/>
    <s v="Actual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x v="64"/>
    <s v="PRIME"/>
    <s v="202409"/>
    <n v="7"/>
    <s v="Actual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x v="65"/>
    <s v="PRIME"/>
    <s v="202409"/>
    <n v="8"/>
    <s v="Actual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x v="66"/>
    <s v="PRIME"/>
    <s v="202409"/>
    <n v="9"/>
    <s v="Actual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x v="67"/>
    <s v="PRIME"/>
    <s v="202409"/>
    <n v="10"/>
    <s v="Actual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x v="68"/>
    <s v="PRIME"/>
    <s v="202409"/>
    <n v="11"/>
    <s v="Actual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x v="69"/>
    <s v="PRIME"/>
    <s v="202409"/>
    <n v="12"/>
    <s v="Actual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x v="70"/>
    <s v="PRIME"/>
    <s v="202409"/>
    <n v="13"/>
    <s v="Forecast"/>
    <n v="10148.719999999999"/>
    <n v="-391.77"/>
    <n v="-105.09"/>
    <n v="102.1"/>
    <n v="0"/>
    <n v="0"/>
    <n v="9753.9599999999991"/>
    <n v="-3.8602844832926232E-2"/>
    <n v="-1.0355440332516751E-2"/>
    <n v="0.1207300122208322"/>
    <n v="0"/>
    <n v="0"/>
    <n v="0"/>
    <n v="0"/>
  </r>
  <r>
    <x v="71"/>
    <s v="PRIME"/>
    <s v="202409"/>
    <n v="14"/>
    <s v="Forecast"/>
    <n v="9753.9599999999991"/>
    <n v="-396.2"/>
    <n v="-101.37"/>
    <n v="98.08"/>
    <n v="0"/>
    <n v="0"/>
    <n v="9354.4599999999991"/>
    <n v="-4.0619733407087848E-2"/>
    <n v="-1.039276933617852E-2"/>
    <n v="0.1206597667934704"/>
    <n v="0"/>
    <n v="0"/>
    <n v="0"/>
    <n v="0"/>
  </r>
  <r>
    <x v="72"/>
    <s v="PRIME"/>
    <s v="202409"/>
    <n v="15"/>
    <s v="Forecast"/>
    <n v="9354.4599999999991"/>
    <n v="-391.24"/>
    <n v="-97.62"/>
    <n v="94.01"/>
    <n v="0"/>
    <n v="0"/>
    <n v="8959.61"/>
    <n v="-4.1823948000554528E-2"/>
    <n v="-1.043617414638898E-2"/>
    <n v="0.1206031099053012"/>
    <n v="0"/>
    <n v="0"/>
    <n v="0"/>
    <n v="0"/>
  </r>
  <r>
    <x v="73"/>
    <s v="PRIME"/>
    <s v="202409"/>
    <n v="16"/>
    <s v="Forecast"/>
    <n v="8959.61"/>
    <n v="-375.58"/>
    <n v="-93.46"/>
    <n v="90.01"/>
    <n v="0"/>
    <n v="0"/>
    <n v="8580.59"/>
    <n v="-4.1919203262584921E-2"/>
    <n v="-1.043095271970546E-2"/>
    <n v="0.1205560653989971"/>
    <n v="0"/>
    <n v="0"/>
    <n v="0"/>
    <n v="0"/>
  </r>
  <r>
    <x v="74"/>
    <s v="PRIME"/>
    <s v="202409"/>
    <n v="17"/>
    <s v="Forecast"/>
    <n v="8580.59"/>
    <n v="-364.43"/>
    <n v="-89.61"/>
    <n v="86.18"/>
    <n v="0"/>
    <n v="0"/>
    <n v="8212.7199999999993"/>
    <n v="-4.2471929667528052E-2"/>
    <n v="-1.0443538117570249E-2"/>
    <n v="0.1205167224509186"/>
    <n v="0"/>
    <n v="0"/>
    <n v="0"/>
    <n v="0"/>
  </r>
  <r>
    <x v="75"/>
    <s v="PRIME"/>
    <s v="202409"/>
    <n v="18"/>
    <s v="Forecast"/>
    <n v="8212.7199999999993"/>
    <n v="-351.35"/>
    <n v="-85.84"/>
    <n v="82.46"/>
    <n v="0"/>
    <n v="0"/>
    <n v="7857.99"/>
    <n v="-4.2780629044268069E-2"/>
    <n v="-1.045199958113553E-2"/>
    <n v="0.12048384584857361"/>
    <n v="0"/>
    <n v="0"/>
    <n v="0"/>
    <n v="0"/>
  </r>
  <r>
    <x v="76"/>
    <s v="PRIME"/>
    <s v="202409"/>
    <n v="19"/>
    <s v="Forecast"/>
    <n v="7857.99"/>
    <n v="-337.42"/>
    <n v="-82.15"/>
    <n v="78.88"/>
    <n v="0"/>
    <n v="0"/>
    <n v="7517.29"/>
    <n v="-4.2940075884886998E-2"/>
    <n v="-1.045463715359329E-2"/>
    <n v="0.1204564967196452"/>
    <n v="0"/>
    <n v="0"/>
    <n v="0"/>
    <n v="0"/>
  </r>
  <r>
    <x v="77"/>
    <s v="PRIME"/>
    <s v="202409"/>
    <n v="20"/>
    <s v="Forecast"/>
    <n v="7517.29"/>
    <n v="-324.07"/>
    <n v="-78.62"/>
    <n v="75.44"/>
    <n v="0"/>
    <n v="0"/>
    <n v="7190.05"/>
    <n v="-4.3110221321937342E-2"/>
    <n v="-1.045858455924127E-2"/>
    <n v="0.1204339021584023"/>
    <n v="0"/>
    <n v="0"/>
    <n v="0"/>
    <n v="0"/>
  </r>
  <r>
    <x v="78"/>
    <s v="PRIME"/>
    <s v="202409"/>
    <n v="21"/>
    <s v="Forecast"/>
    <n v="7190.05"/>
    <n v="-310.73"/>
    <n v="-75.22"/>
    <n v="72.150000000000006"/>
    <n v="0"/>
    <n v="0"/>
    <n v="6876.25"/>
    <n v="-4.3216603264338897E-2"/>
    <n v="-1.046109229951977E-2"/>
    <n v="0.12041540302344871"/>
    <n v="0"/>
    <n v="0"/>
    <n v="0"/>
    <n v="0"/>
  </r>
  <r>
    <x v="79"/>
    <s v="PRIME"/>
    <s v="202409"/>
    <n v="22"/>
    <s v="Forecast"/>
    <n v="6876.25"/>
    <n v="-297.67"/>
    <n v="-71.94"/>
    <n v="68.989999999999995"/>
    <n v="0"/>
    <n v="0"/>
    <n v="6575.63"/>
    <n v="-4.3289265634350697E-2"/>
    <n v="-1.046260775258381E-2"/>
    <n v="0.1204004295380908"/>
    <n v="0"/>
    <n v="0"/>
    <n v="0"/>
    <n v="0"/>
  </r>
  <r>
    <x v="64"/>
    <s v="PRIME"/>
    <s v="202504"/>
    <n v="0"/>
    <s v="Actual"/>
    <n v="0"/>
    <n v="0"/>
    <n v="0"/>
    <n v="45.09"/>
    <n v="0"/>
    <n v="0"/>
    <n v="4967.95"/>
    <n v="0"/>
    <n v="0"/>
    <n v="0"/>
    <n v="0"/>
    <n v="0"/>
    <n v="0"/>
    <n v="0"/>
  </r>
  <r>
    <x v="65"/>
    <s v="PRIME"/>
    <s v="202504"/>
    <n v="1"/>
    <s v="Actual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x v="66"/>
    <s v="PRIME"/>
    <s v="202504"/>
    <n v="2"/>
    <s v="Actual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x v="67"/>
    <s v="PRIME"/>
    <s v="202504"/>
    <n v="3"/>
    <s v="Actual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x v="68"/>
    <s v="PRIME"/>
    <s v="202504"/>
    <n v="4"/>
    <s v="Actual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x v="69"/>
    <s v="PRIME"/>
    <s v="202504"/>
    <n v="5"/>
    <s v="Actual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x v="70"/>
    <s v="PRIME"/>
    <s v="202504"/>
    <n v="6"/>
    <s v="Forecast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x v="71"/>
    <s v="PRIME"/>
    <s v="202504"/>
    <n v="7"/>
    <s v="Forecast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x v="72"/>
    <s v="PRIME"/>
    <s v="202504"/>
    <n v="8"/>
    <s v="Forecast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x v="73"/>
    <s v="PRIME"/>
    <s v="202504"/>
    <n v="9"/>
    <s v="Forecast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x v="74"/>
    <s v="PRIME"/>
    <s v="202504"/>
    <n v="10"/>
    <s v="Forecast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x v="75"/>
    <s v="PRIME"/>
    <s v="202504"/>
    <n v="11"/>
    <s v="Forecast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x v="76"/>
    <s v="PRIME"/>
    <s v="202504"/>
    <n v="12"/>
    <s v="Forecast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x v="77"/>
    <s v="PRIME"/>
    <s v="202504"/>
    <n v="13"/>
    <s v="Forecast"/>
    <n v="3059.32"/>
    <n v="-43.01"/>
    <n v="-31.28"/>
    <n v="31.67"/>
    <n v="0"/>
    <n v="0"/>
    <n v="3016.71"/>
    <n v="-1.405745105107732E-2"/>
    <n v="-1.022294941635324E-2"/>
    <n v="0.1242361078124376"/>
    <n v="0"/>
    <n v="0"/>
    <n v="0"/>
    <n v="0"/>
  </r>
  <r>
    <x v="78"/>
    <s v="PRIME"/>
    <s v="202504"/>
    <n v="14"/>
    <s v="Forecast"/>
    <n v="3016.71"/>
    <n v="-41.77"/>
    <n v="-31.22"/>
    <n v="31.31"/>
    <n v="0"/>
    <n v="0"/>
    <n v="2975.03"/>
    <n v="-1.384739931269586E-2"/>
    <n v="-1.0350300501526881E-2"/>
    <n v="0.12454840137139089"/>
    <n v="0"/>
    <n v="0"/>
    <n v="0"/>
    <n v="0"/>
  </r>
  <r>
    <x v="79"/>
    <s v="PRIME"/>
    <s v="202504"/>
    <n v="15"/>
    <s v="Forecast"/>
    <n v="2975.03"/>
    <n v="-40.78"/>
    <n v="-30.74"/>
    <n v="30.94"/>
    <n v="0"/>
    <n v="0"/>
    <n v="2934.45"/>
    <n v="-1.3708917302876661E-2"/>
    <n v="-1.033183302667909E-2"/>
    <n v="0.12481830720256409"/>
    <n v="0"/>
    <n v="0"/>
    <n v="0"/>
    <n v="0"/>
  </r>
  <r>
    <x v="67"/>
    <s v="PRIME"/>
    <s v="202507"/>
    <n v="0"/>
    <s v="Actual"/>
    <n v="0"/>
    <n v="0"/>
    <n v="0"/>
    <n v="78.614508000000001"/>
    <n v="0"/>
    <n v="0"/>
    <n v="10078.61"/>
    <n v="0"/>
    <n v="0"/>
    <n v="0"/>
    <n v="0"/>
    <n v="0"/>
    <n v="0"/>
    <n v="0"/>
  </r>
  <r>
    <x v="68"/>
    <s v="PRIME"/>
    <s v="202507"/>
    <n v="1"/>
    <s v="Actual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x v="69"/>
    <s v="PRIME"/>
    <s v="202507"/>
    <n v="2"/>
    <s v="Actual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x v="70"/>
    <s v="PRIME"/>
    <s v="202507"/>
    <n v="3"/>
    <s v="Forecast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x v="71"/>
    <s v="PRIME"/>
    <s v="202507"/>
    <n v="4"/>
    <s v="Forecast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x v="72"/>
    <s v="PRIME"/>
    <s v="202507"/>
    <n v="5"/>
    <s v="Forecast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x v="73"/>
    <s v="PRIME"/>
    <s v="202507"/>
    <n v="6"/>
    <s v="Forecast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x v="74"/>
    <s v="PRIME"/>
    <s v="202507"/>
    <n v="7"/>
    <s v="Forecast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x v="75"/>
    <s v="PRIME"/>
    <s v="202507"/>
    <n v="8"/>
    <s v="Forecast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x v="76"/>
    <s v="PRIME"/>
    <s v="202507"/>
    <n v="9"/>
    <s v="Forecast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x v="77"/>
    <s v="PRIME"/>
    <s v="202507"/>
    <n v="10"/>
    <s v="Forecast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x v="78"/>
    <s v="PRIME"/>
    <s v="202507"/>
    <n v="11"/>
    <s v="Forecast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x v="79"/>
    <s v="PRIME"/>
    <s v="202507"/>
    <n v="12"/>
    <s v="Forecast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x v="68"/>
    <s v="PRIME"/>
    <s v="202508"/>
    <n v="0"/>
    <s v="Actual"/>
    <n v="0"/>
    <n v="0"/>
    <n v="0"/>
    <n v="61.768709000000001"/>
    <n v="0"/>
    <n v="0"/>
    <n v="30061.77"/>
    <n v="0"/>
    <n v="0"/>
    <n v="0"/>
    <n v="0"/>
    <n v="0"/>
    <n v="0"/>
    <n v="0"/>
  </r>
  <r>
    <x v="69"/>
    <s v="PRIME"/>
    <s v="202508"/>
    <n v="1"/>
    <s v="Actual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x v="70"/>
    <s v="PRIME"/>
    <s v="202508"/>
    <n v="2"/>
    <s v="Forecast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x v="71"/>
    <s v="PRIME"/>
    <s v="202508"/>
    <n v="3"/>
    <s v="Forecast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x v="72"/>
    <s v="PRIME"/>
    <s v="202508"/>
    <n v="4"/>
    <s v="Forecast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x v="73"/>
    <s v="PRIME"/>
    <s v="202508"/>
    <n v="5"/>
    <s v="Forecast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x v="74"/>
    <s v="PRIME"/>
    <s v="202508"/>
    <n v="6"/>
    <s v="Forecast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x v="75"/>
    <s v="PRIME"/>
    <s v="202508"/>
    <n v="7"/>
    <s v="Forecast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x v="76"/>
    <s v="PRIME"/>
    <s v="202508"/>
    <n v="8"/>
    <s v="Forecast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x v="77"/>
    <s v="PRIME"/>
    <s v="202508"/>
    <n v="9"/>
    <s v="Forecast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x v="78"/>
    <s v="PRIME"/>
    <s v="202508"/>
    <n v="10"/>
    <s v="Forecast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x v="79"/>
    <s v="PRIME"/>
    <s v="202508"/>
    <n v="11"/>
    <s v="Forecast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x v="69"/>
    <s v="PRIME"/>
    <s v="202509"/>
    <n v="0"/>
    <s v="Actual"/>
    <n v="0"/>
    <n v="-182.84"/>
    <n v="-106.37"/>
    <n v="204.04499999999999"/>
    <n v="0"/>
    <n v="0"/>
    <n v="24414.84"/>
    <n v="0"/>
    <n v="0"/>
    <n v="0"/>
    <n v="0"/>
    <n v="0"/>
    <n v="0"/>
    <n v="0"/>
  </r>
  <r>
    <x v="70"/>
    <s v="PRIME"/>
    <s v="202509"/>
    <n v="1"/>
    <s v="Forecast"/>
    <n v="24414.84"/>
    <n v="0"/>
    <n v="0"/>
    <n v="252.41"/>
    <n v="0"/>
    <n v="0"/>
    <n v="24667.25"/>
    <n v="0"/>
    <n v="0"/>
    <n v="0.12406279428079869"/>
    <n v="0"/>
    <n v="0"/>
    <n v="0"/>
    <n v="0"/>
  </r>
  <r>
    <x v="71"/>
    <s v="PRIME"/>
    <s v="202509"/>
    <n v="2"/>
    <s v="Forecast"/>
    <n v="24667.25"/>
    <n v="-372.95"/>
    <n v="-292.76"/>
    <n v="249.1"/>
    <n v="0"/>
    <n v="0"/>
    <n v="24250.65"/>
    <n v="-1.511907995156392E-2"/>
    <n v="-1.186826428265611E-2"/>
    <n v="0.1211808865000459"/>
    <n v="0"/>
    <n v="0"/>
    <n v="0"/>
    <n v="0"/>
  </r>
  <r>
    <x v="72"/>
    <s v="PRIME"/>
    <s v="202509"/>
    <n v="3"/>
    <s v="Forecast"/>
    <n v="24250.65"/>
    <n v="-412.27"/>
    <n v="-253.3"/>
    <n v="244.83"/>
    <n v="0"/>
    <n v="0"/>
    <n v="23829.91"/>
    <n v="-1.7000443856923678E-2"/>
    <n v="-1.044511130194814E-2"/>
    <n v="0.1211508017904927"/>
    <n v="0"/>
    <n v="0"/>
    <n v="0"/>
    <n v="0"/>
  </r>
  <r>
    <x v="73"/>
    <s v="PRIME"/>
    <s v="202509"/>
    <n v="4"/>
    <s v="Forecast"/>
    <n v="23829.91"/>
    <n v="-416.52"/>
    <n v="-248.92"/>
    <n v="240.52"/>
    <n v="0"/>
    <n v="0"/>
    <n v="23404.99"/>
    <n v="-1.7478818759265258E-2"/>
    <n v="-1.0445812348442451E-2"/>
    <n v="0.1211184087807656"/>
    <n v="0"/>
    <n v="0"/>
    <n v="0"/>
    <n v="0"/>
  </r>
  <r>
    <x v="74"/>
    <s v="PRIME"/>
    <s v="202509"/>
    <n v="5"/>
    <s v="Forecast"/>
    <n v="23404.99"/>
    <n v="-428.83"/>
    <n v="-236.7"/>
    <n v="236.12"/>
    <n v="0"/>
    <n v="0"/>
    <n v="22975.58"/>
    <n v="-1.8322255254433421E-2"/>
    <n v="-1.011335505211633E-2"/>
    <n v="0.1210629263824843"/>
    <n v="0"/>
    <n v="0"/>
    <n v="0"/>
    <n v="0"/>
  </r>
  <r>
    <x v="75"/>
    <s v="PRIME"/>
    <s v="202509"/>
    <n v="6"/>
    <s v="Forecast"/>
    <n v="22975.58"/>
    <n v="-6454.14"/>
    <n v="-323.04000000000002"/>
    <n v="255.78"/>
    <n v="0"/>
    <n v="0"/>
    <n v="16454.169999999998"/>
    <n v="-0.28091311973241762"/>
    <n v="-1.406003802968555E-2"/>
    <n v="0.1335898767386787"/>
    <n v="0"/>
    <n v="0"/>
    <n v="0"/>
    <n v="0"/>
  </r>
  <r>
    <x v="76"/>
    <s v="PRIME"/>
    <s v="202509"/>
    <n v="7"/>
    <s v="Forecast"/>
    <n v="16454.169999999998"/>
    <n v="-224.1"/>
    <n v="-166.63"/>
    <n v="167.14"/>
    <n v="0"/>
    <n v="0"/>
    <n v="16230.58"/>
    <n v="-1.3619686864521269E-2"/>
    <n v="-1.012677578532728E-2"/>
    <n v="0.12189264804575881"/>
    <n v="0"/>
    <n v="0"/>
    <n v="0"/>
    <n v="0"/>
  </r>
  <r>
    <x v="77"/>
    <s v="PRIME"/>
    <s v="202509"/>
    <n v="8"/>
    <s v="Forecast"/>
    <n v="16230.58"/>
    <n v="-220.87"/>
    <n v="-169.78"/>
    <n v="164.84"/>
    <n v="0"/>
    <n v="0"/>
    <n v="16004.77"/>
    <n v="-1.3608199872800359E-2"/>
    <n v="-1.0460639277304231E-2"/>
    <n v="0.12187156788061949"/>
    <n v="0"/>
    <n v="0"/>
    <n v="0"/>
    <n v="0"/>
  </r>
  <r>
    <x v="78"/>
    <s v="PRIME"/>
    <s v="202509"/>
    <n v="9"/>
    <s v="Forecast"/>
    <n v="16004.77"/>
    <n v="-223.14"/>
    <n v="-167.44"/>
    <n v="162.55000000000001"/>
    <n v="0"/>
    <n v="0"/>
    <n v="15776.74"/>
    <n v="-1.3941788648183569E-2"/>
    <n v="-1.0461821748971079E-2"/>
    <n v="0.1218751737047595"/>
    <n v="0"/>
    <n v="0"/>
    <n v="0"/>
    <n v="0"/>
  </r>
  <r>
    <x v="79"/>
    <s v="PRIME"/>
    <s v="202509"/>
    <n v="10"/>
    <s v="Forecast"/>
    <n v="15776.74"/>
    <n v="-241.66"/>
    <n v="-149.22999999999999"/>
    <n v="160.15"/>
    <n v="0"/>
    <n v="0"/>
    <n v="15545.99"/>
    <n v="-1.531776148136608E-2"/>
    <n v="-9.4588429053114181E-3"/>
    <n v="0.1218084781146546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50">
  <r>
    <x v="0"/>
    <x v="0"/>
    <s v="201912"/>
    <n v="70"/>
    <n v="387941.62"/>
    <n v="1.475466915147818E-2"/>
    <s v="CohortAvg"/>
    <n v="3.5809966980848459E-3"/>
    <s v="CohortAvg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5723.95"/>
    <n v="1389.22"/>
    <n v="0"/>
    <n v="0"/>
    <n v="-504.05"/>
    <n v="0"/>
    <n v="0"/>
    <n v="380324.4"/>
    <n v="1.008653"/>
    <n v="1.0468999999999999"/>
    <n v="1.0560080000000001"/>
    <s v="CohortAvg+Seasonal(1.047)"/>
    <m/>
    <m/>
    <m/>
    <m/>
    <m/>
    <m/>
    <m/>
    <m/>
    <n v="401625.52"/>
    <n v="382361.91"/>
    <n v="19263.61"/>
    <b v="0"/>
    <n v="0"/>
    <n v="0.78500000000000003"/>
    <n v="0.24"/>
    <n v="0"/>
    <n v="0"/>
    <n v="19263.61"/>
    <n v="-19767.66"/>
    <n v="0"/>
    <n v="-19767.66"/>
    <n v="-21301.119999999999"/>
    <b v="0"/>
    <n v="0"/>
    <n v="0"/>
    <n v="0"/>
    <n v="0"/>
    <n v="0"/>
  </r>
  <r>
    <x v="0"/>
    <x v="0"/>
    <s v="202001"/>
    <n v="69"/>
    <n v="98748.52"/>
    <n v="2.9670553988716139E-2"/>
    <s v="CohortAvg"/>
    <n v="1.159568569835702E-3"/>
    <s v="CohortAvg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2929.92"/>
    <n v="114.51"/>
    <n v="0"/>
    <n v="0"/>
    <n v="-330.06"/>
    <n v="0"/>
    <n v="0"/>
    <n v="95374.03"/>
    <n v="1.000634"/>
    <n v="1.0468999999999999"/>
    <n v="1.0476129999999999"/>
    <s v="CohortAvg+Seasonal(1.047)"/>
    <m/>
    <m/>
    <m/>
    <m/>
    <m/>
    <m/>
    <m/>
    <m/>
    <n v="99915.03"/>
    <n v="98217.87"/>
    <n v="1697.16"/>
    <b v="0"/>
    <n v="0"/>
    <n v="0.78500000000000003"/>
    <n v="0.24"/>
    <n v="0"/>
    <n v="0"/>
    <n v="1697.16"/>
    <n v="-2027.22"/>
    <n v="0"/>
    <n v="-2027.22"/>
    <n v="-4541"/>
    <b v="0"/>
    <n v="0"/>
    <n v="0"/>
    <n v="0"/>
    <n v="0"/>
    <n v="0"/>
  </r>
  <r>
    <x v="0"/>
    <x v="0"/>
    <s v="202101"/>
    <n v="57"/>
    <n v="832148.9"/>
    <n v="1.2783868348708771E-2"/>
    <s v="CohortAvg"/>
    <n v="-1.170151790779876E-4"/>
    <s v="CohortAvg"/>
    <n v="0"/>
    <s v="CohortAvg"/>
    <n v="0"/>
    <s v="SegMedian"/>
    <n v="9.5487631209008588E-4"/>
    <s v="CohortAvg"/>
    <n v="0"/>
    <s v="NoMatch_ERROR"/>
    <n v="0"/>
    <s v="NoMatch_ERROR"/>
    <n v="0"/>
    <s v="NoMatch_ERROR"/>
    <n v="0"/>
    <n v="10638.08"/>
    <n v="-97.37"/>
    <n v="0"/>
    <n v="0"/>
    <n v="-794.6"/>
    <n v="0"/>
    <n v="0"/>
    <n v="820618.84"/>
    <n v="0.92008900000000005"/>
    <n v="1.0468999999999999"/>
    <n v="0.96328599999999998"/>
    <s v="CohortAvg+Seasonal(1.047)"/>
    <m/>
    <m/>
    <m/>
    <m/>
    <m/>
    <m/>
    <m/>
    <m/>
    <n v="790490.39"/>
    <n v="815268.22"/>
    <n v="-24777.83"/>
    <b v="0"/>
    <n v="0"/>
    <n v="0.78500000000000003"/>
    <n v="0.24"/>
    <n v="0"/>
    <n v="0"/>
    <n v="-24777.83"/>
    <n v="23983.23"/>
    <n v="0"/>
    <n v="23983.23"/>
    <n v="30128.45"/>
    <b v="0"/>
    <n v="0"/>
    <n v="0"/>
    <n v="0"/>
    <n v="0"/>
    <n v="0"/>
  </r>
  <r>
    <x v="0"/>
    <x v="0"/>
    <s v="202201"/>
    <n v="37"/>
    <n v="1301210.18"/>
    <n v="-0.1086729298213673"/>
    <s v="CohortAvg"/>
    <n v="-1.4198032801590651E-2"/>
    <s v="CohortAvg"/>
    <n v="0.1248744941546607"/>
    <s v="CohortAvg"/>
    <n v="4.2743488811984753E-2"/>
    <s v="SegMedian"/>
    <n v="8.8772048950817373E-4"/>
    <s v="CohortAvg"/>
    <n v="0"/>
    <s v="NoMatch_ERROR"/>
    <n v="0"/>
    <s v="NoMatch_ERROR"/>
    <n v="0"/>
    <s v="NoMatch_ERROR"/>
    <n v="0"/>
    <n v="-141406.32"/>
    <n v="-18474.62"/>
    <n v="13540.66"/>
    <n v="0"/>
    <n v="-1155.1099999999999"/>
    <n v="0"/>
    <n v="0"/>
    <n v="1153714.79"/>
    <n v="0.53579600000000005"/>
    <n v="1.0468999999999999"/>
    <n v="0.56095099999999998"/>
    <s v="CohortAvg+Seasonal(1.047)"/>
    <m/>
    <m/>
    <m/>
    <m/>
    <m/>
    <m/>
    <m/>
    <m/>
    <n v="647177.71"/>
    <n v="791304.2"/>
    <n v="-144126.49"/>
    <b v="0"/>
    <n v="0"/>
    <n v="0.78500000000000003"/>
    <n v="0.24"/>
    <n v="0"/>
    <n v="0"/>
    <n v="-144126.49"/>
    <n v="142971.38"/>
    <n v="0"/>
    <n v="142971.38"/>
    <n v="506537.07"/>
    <b v="0"/>
    <n v="0"/>
    <n v="0"/>
    <n v="0"/>
    <n v="0"/>
    <n v="0"/>
  </r>
  <r>
    <x v="0"/>
    <x v="0"/>
    <s v="202301"/>
    <n v="28"/>
    <n v="7243912.0899999999"/>
    <n v="-8.0936859533707203E-2"/>
    <s v="CohortAvg"/>
    <n v="-1.9423766068628719E-2"/>
    <s v="CohortAvg"/>
    <n v="0.1825875093979257"/>
    <s v="CohortTrend"/>
    <n v="5.7303487232247013E-2"/>
    <s v="SegMedian"/>
    <n v="2.6860794904369988E-4"/>
    <s v="CohortAvg"/>
    <n v="0"/>
    <s v="NoMatch_ERROR"/>
    <n v="0"/>
    <s v="NoMatch_ERROR"/>
    <n v="0"/>
    <s v="NoMatch_ERROR"/>
    <n v="0"/>
    <n v="-586299.5"/>
    <n v="-140704.04999999999"/>
    <n v="110220.66"/>
    <n v="0"/>
    <n v="-1945.77"/>
    <n v="0"/>
    <n v="0"/>
    <n v="6625183.4199999999"/>
    <n v="0.443577"/>
    <n v="1.0468999999999999"/>
    <n v="0.46440199999999998"/>
    <s v="CohortTrend+Seasonal(1.047)"/>
    <m/>
    <m/>
    <m/>
    <m/>
    <m/>
    <m/>
    <m/>
    <m/>
    <n v="3076749.67"/>
    <n v="2783580.56"/>
    <n v="293169.11"/>
    <b v="0"/>
    <n v="0"/>
    <n v="0.78500000000000003"/>
    <n v="0.24"/>
    <n v="0"/>
    <n v="0"/>
    <n v="293169.11"/>
    <n v="-295114.88"/>
    <n v="0"/>
    <n v="-295114.88"/>
    <n v="3548433.76"/>
    <b v="0"/>
    <n v="0"/>
    <n v="0"/>
    <n v="0"/>
    <n v="0"/>
    <n v="0"/>
  </r>
  <r>
    <x v="0"/>
    <x v="0"/>
    <s v="202404"/>
    <n v="18"/>
    <n v="1439613.09"/>
    <n v="-6.7281993134479426E-2"/>
    <s v="CohortAvg"/>
    <n v="-2.5204299696777399E-2"/>
    <s v="CohortAvg"/>
    <n v="0.2420172889217248"/>
    <s v="CohortTrend"/>
    <n v="7.3969383652790099E-2"/>
    <s v="SegMedian"/>
    <n v="1.7585923308837469E-4"/>
    <s v="CohortAvg"/>
    <n v="0"/>
    <s v="NoMatch_ERROR"/>
    <n v="0"/>
    <s v="NoMatch_ERROR"/>
    <n v="0"/>
    <s v="NoMatch_ERROR"/>
    <n v="0"/>
    <n v="-96860.04"/>
    <n v="-36284.44"/>
    <n v="29034.27"/>
    <n v="0"/>
    <n v="-253.17"/>
    <n v="0"/>
    <n v="0"/>
    <n v="1335249.71"/>
    <n v="0.372697"/>
    <n v="1.0468999999999999"/>
    <n v="0.39019500000000001"/>
    <s v="CohortTrend+Seasonal(1.047)"/>
    <m/>
    <m/>
    <m/>
    <m/>
    <m/>
    <m/>
    <m/>
    <m/>
    <n v="521007.53"/>
    <n v="422115.46"/>
    <n v="98892.07"/>
    <b v="0"/>
    <n v="0"/>
    <n v="0.78500000000000003"/>
    <n v="0.24"/>
    <n v="0"/>
    <n v="0"/>
    <n v="98892.07"/>
    <n v="-99145.24"/>
    <n v="0"/>
    <n v="-99145.24"/>
    <n v="814242.18"/>
    <b v="0"/>
    <n v="0"/>
    <n v="0"/>
    <n v="0"/>
    <n v="0"/>
    <n v="0"/>
  </r>
  <r>
    <x v="0"/>
    <x v="0"/>
    <s v="202405"/>
    <n v="17"/>
    <n v="1749500.3"/>
    <n v="-6.0446402520438862E-2"/>
    <s v="CohortAvg"/>
    <n v="-2.504395874974805E-2"/>
    <s v="CohortAvg"/>
    <n v="0.2422814796408882"/>
    <s v="CohortTrend"/>
    <n v="7.1064532757737442E-2"/>
    <s v="SegMedian"/>
    <n v="1.737401977652657E-4"/>
    <s v="CohortAvg"/>
    <n v="0"/>
    <s v="NoMatch_ERROR"/>
    <n v="0"/>
    <s v="NoMatch_ERROR"/>
    <n v="0"/>
    <s v="NoMatch_ERROR"/>
    <n v="0"/>
    <n v="-105751"/>
    <n v="-43814.41"/>
    <n v="35322.629999999997"/>
    <n v="0"/>
    <n v="-303.95999999999998"/>
    <n v="0"/>
    <n v="0"/>
    <n v="1634953.56"/>
    <n v="0.39199499999999998"/>
    <n v="1.0468999999999999"/>
    <n v="0.41039799999999999"/>
    <s v="CohortTrend+Seasonal(1.047)"/>
    <m/>
    <m/>
    <m/>
    <m/>
    <m/>
    <m/>
    <m/>
    <m/>
    <n v="670981.71"/>
    <n v="520213.37"/>
    <n v="150768.34"/>
    <b v="0"/>
    <n v="0"/>
    <n v="0.78500000000000003"/>
    <n v="0.24"/>
    <n v="0"/>
    <n v="0"/>
    <n v="150768.34"/>
    <n v="-151072.29999999999"/>
    <n v="0"/>
    <n v="-151072.29999999999"/>
    <n v="963971.84"/>
    <b v="0"/>
    <n v="0"/>
    <n v="0"/>
    <n v="0"/>
    <n v="0"/>
    <n v="0"/>
  </r>
  <r>
    <x v="0"/>
    <x v="0"/>
    <s v="202406"/>
    <n v="16"/>
    <n v="2338555.87"/>
    <n v="-5.9210038495261963E-2"/>
    <s v="CohortAvg"/>
    <n v="-2.6566767840862791E-2"/>
    <s v="CohortAvg"/>
    <n v="0.26261773822075929"/>
    <s v="CohortTrend"/>
    <n v="6.8159681862684784E-2"/>
    <s v="SegMedian"/>
    <n v="1.262188814465723E-4"/>
    <s v="CohortAvg"/>
    <n v="0"/>
    <s v="NoMatch_ERROR"/>
    <n v="0"/>
    <s v="NoMatch_ERROR"/>
    <n v="0"/>
    <s v="NoMatch_ERROR"/>
    <n v="0"/>
    <n v="-138465.98000000001"/>
    <n v="-62127.87"/>
    <n v="51178.85"/>
    <n v="0"/>
    <n v="-295.17"/>
    <n v="0"/>
    <n v="0"/>
    <n v="2188845.7000000002"/>
    <n v="0.34599800000000003"/>
    <n v="1.0468999999999999"/>
    <n v="0.36224200000000001"/>
    <s v="CohortTrend+Seasonal(1.047)"/>
    <m/>
    <m/>
    <m/>
    <m/>
    <m/>
    <m/>
    <m/>
    <m/>
    <n v="792890.82"/>
    <n v="668724.27"/>
    <n v="124166.55"/>
    <b v="0"/>
    <n v="0"/>
    <n v="0.78500000000000003"/>
    <n v="0.24"/>
    <n v="0"/>
    <n v="0"/>
    <n v="124166.55"/>
    <n v="-124461.72"/>
    <n v="0"/>
    <n v="-124461.72"/>
    <n v="1395954.88"/>
    <b v="0"/>
    <n v="0"/>
    <n v="0"/>
    <n v="0"/>
    <n v="0"/>
    <n v="0"/>
  </r>
  <r>
    <x v="0"/>
    <x v="0"/>
    <s v="202407"/>
    <n v="15"/>
    <n v="2523024.38"/>
    <n v="-6.3080532279096727E-2"/>
    <s v="CohortAvg"/>
    <n v="-2.7087838340058519E-2"/>
    <s v="CohortAvg"/>
    <n v="0.27080878059373631"/>
    <s v="CohortTrend"/>
    <n v="4.3077831687396977E-2"/>
    <s v="SegMedian"/>
    <n v="1.6937114285659011E-4"/>
    <s v="CohortAvg"/>
    <n v="0"/>
    <s v="NoMatch_ERROR"/>
    <n v="0"/>
    <s v="NoMatch_ERROR"/>
    <n v="0"/>
    <s v="NoMatch_ERROR"/>
    <n v="0"/>
    <n v="-159153.72"/>
    <n v="-68343.28"/>
    <n v="56938.1"/>
    <n v="0"/>
    <n v="-427.33"/>
    <n v="0"/>
    <n v="0"/>
    <n v="2352038.15"/>
    <n v="0.32222499999999998"/>
    <n v="1.0468999999999999"/>
    <n v="0.33735300000000001"/>
    <s v="CohortTrend+Seasonal(1.047)"/>
    <m/>
    <m/>
    <m/>
    <m/>
    <m/>
    <m/>
    <m/>
    <m/>
    <n v="793467.55"/>
    <n v="635222.01"/>
    <n v="158245.54"/>
    <b v="0"/>
    <n v="0"/>
    <n v="0.78500000000000003"/>
    <n v="0.24"/>
    <n v="0"/>
    <n v="0"/>
    <n v="158245.54"/>
    <n v="-158672.87"/>
    <n v="0"/>
    <n v="-158672.87"/>
    <n v="1558570.6"/>
    <b v="0"/>
    <n v="0"/>
    <n v="0"/>
    <n v="0"/>
    <n v="0"/>
    <n v="0"/>
  </r>
  <r>
    <x v="0"/>
    <x v="0"/>
    <s v="202408"/>
    <n v="14"/>
    <n v="2642668.75"/>
    <n v="-6.5155454710105309E-2"/>
    <s v="CohortAvg"/>
    <n v="-2.7658102782707809E-2"/>
    <s v="CohortAvg"/>
    <n v="0.26192741277638842"/>
    <s v="CohortTrend"/>
    <n v="4.1442271092700191E-2"/>
    <s v="SegMedian"/>
    <n v="1.169142092430784E-4"/>
    <s v="CohortAvg"/>
    <n v="0"/>
    <s v="NoMatch_ERROR"/>
    <n v="0"/>
    <s v="NoMatch_ERROR"/>
    <n v="0"/>
    <s v="NoMatch_ERROR"/>
    <n v="0"/>
    <n v="-172184.28"/>
    <n v="-73091.199999999997"/>
    <n v="57682.28"/>
    <n v="0"/>
    <n v="-308.97000000000003"/>
    <n v="0"/>
    <n v="0"/>
    <n v="2454766.58"/>
    <n v="0.32399"/>
    <n v="1.0468999999999999"/>
    <n v="0.33920099999999997"/>
    <s v="CohortTrend+Seasonal(1.047)"/>
    <m/>
    <m/>
    <m/>
    <m/>
    <m/>
    <m/>
    <m/>
    <m/>
    <n v="832659.71"/>
    <n v="669803.81999999995"/>
    <n v="162855.89000000001"/>
    <b v="0"/>
    <n v="0"/>
    <n v="0.78500000000000003"/>
    <n v="0.24"/>
    <n v="0"/>
    <n v="0"/>
    <n v="162855.89000000001"/>
    <n v="-163164.85999999999"/>
    <n v="0"/>
    <n v="-163164.85999999999"/>
    <n v="1622106.86"/>
    <b v="0"/>
    <n v="0"/>
    <n v="0"/>
    <n v="0"/>
    <n v="0"/>
    <n v="0"/>
  </r>
  <r>
    <x v="0"/>
    <x v="0"/>
    <s v="202409"/>
    <n v="13"/>
    <n v="2580823.2400000002"/>
    <n v="-6.4885917870219564E-2"/>
    <s v="CohortAvg"/>
    <n v="-2.8084461291054769E-2"/>
    <s v="CohortAvg"/>
    <n v="0.27369471236615711"/>
    <s v="CohortTrend"/>
    <n v="4.0307120041432797E-2"/>
    <s v="SegMedian"/>
    <n v="2.127406162214808E-4"/>
    <s v="CohortAvg"/>
    <n v="0"/>
    <s v="NoMatch_ERROR"/>
    <n v="0"/>
    <s v="NoMatch_ERROR"/>
    <n v="0"/>
    <s v="NoMatch_ERROR"/>
    <n v="0"/>
    <n v="-167459.07999999999"/>
    <n v="-72481.03"/>
    <n v="58863.14"/>
    <n v="0"/>
    <n v="-549.04999999999995"/>
    <n v="0"/>
    <n v="0"/>
    <n v="2399197.2200000002"/>
    <n v="0.29106500000000002"/>
    <n v="1.0468999999999999"/>
    <n v="0.30473099999999997"/>
    <s v="CohortTrend+Seasonal(1.047)"/>
    <m/>
    <m/>
    <m/>
    <m/>
    <m/>
    <m/>
    <m/>
    <m/>
    <n v="731108.62"/>
    <n v="563499.18999999994"/>
    <n v="167609.43"/>
    <b v="0"/>
    <n v="0"/>
    <n v="0.78500000000000003"/>
    <n v="0.24"/>
    <n v="0"/>
    <n v="0"/>
    <n v="167609.43"/>
    <n v="-168158.47"/>
    <n v="0"/>
    <n v="-168158.47"/>
    <n v="1668088.6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2.337347755521255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0186000000000001"/>
    <n v="1.0468999999999999"/>
    <n v="0.211337"/>
    <s v="CohortAvg+Seasonal(1.047)"/>
    <m/>
    <m/>
    <m/>
    <m/>
    <m/>
    <m/>
    <m/>
    <m/>
    <n v="662399.69999999995"/>
    <n v="779951.58"/>
    <n v="-117551.88"/>
    <b v="0"/>
    <n v="0"/>
    <n v="0.78500000000000003"/>
    <n v="0.24"/>
    <n v="0"/>
    <n v="0"/>
    <n v="-117551.88"/>
    <n v="117188.97"/>
    <n v="0"/>
    <n v="117188.97"/>
    <n v="2471928.87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675338463630981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174402"/>
    <n v="1.0468999999999999"/>
    <n v="0.18259"/>
    <s v="CohortAvg+Seasonal(1.047)"/>
    <m/>
    <m/>
    <m/>
    <m/>
    <m/>
    <m/>
    <m/>
    <m/>
    <n v="617358.22"/>
    <n v="776264.4"/>
    <n v="-158906.18"/>
    <b v="0"/>
    <n v="0"/>
    <n v="0.78500000000000003"/>
    <n v="0.24"/>
    <n v="0"/>
    <n v="0"/>
    <n v="-158906.18"/>
    <n v="158410.82"/>
    <n v="0"/>
    <n v="158410.82"/>
    <n v="2763753.22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13553599999999999"/>
    <n v="1.0468999999999999"/>
    <n v="0.141899"/>
    <s v="CohortAvg+Seasonal(1.047)"/>
    <m/>
    <m/>
    <m/>
    <m/>
    <m/>
    <m/>
    <m/>
    <m/>
    <n v="515218.94"/>
    <n v="692250.43"/>
    <n v="-177031.49"/>
    <b v="0"/>
    <n v="0"/>
    <n v="0.78500000000000003"/>
    <n v="0.24"/>
    <n v="0"/>
    <n v="0"/>
    <n v="-177031.49"/>
    <n v="176674.36"/>
    <n v="0"/>
    <n v="176674.36"/>
    <n v="3115656.1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10449700000000001"/>
    <n v="1.0468999999999999"/>
    <n v="0.109403"/>
    <s v="CohortAvg+Seasonal(1.047)"/>
    <m/>
    <m/>
    <m/>
    <m/>
    <m/>
    <m/>
    <m/>
    <m/>
    <n v="444872.56"/>
    <n v="641382.76"/>
    <n v="-196510.2"/>
    <b v="0"/>
    <n v="0"/>
    <n v="0.78500000000000003"/>
    <n v="0.24"/>
    <n v="0"/>
    <n v="0"/>
    <n v="-196510.2"/>
    <n v="195975.82"/>
    <n v="0"/>
    <n v="195975.82"/>
    <n v="3621481.24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00304"/>
    <n v="1.0468999999999999"/>
    <n v="0.105013"/>
    <s v="CohortAvg+Seasonal(1.047)"/>
    <m/>
    <m/>
    <m/>
    <m/>
    <m/>
    <m/>
    <m/>
    <m/>
    <n v="587893.93000000005"/>
    <n v="894762.66"/>
    <n v="-306868.73"/>
    <b v="0"/>
    <n v="0"/>
    <n v="0.78500000000000003"/>
    <n v="0.24"/>
    <n v="0"/>
    <n v="0"/>
    <n v="-306868.73"/>
    <n v="306285.68"/>
    <n v="0"/>
    <n v="306285.68"/>
    <n v="5010399.3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9.1122999999999996E-2"/>
    <n v="1.0468999999999999"/>
    <n v="9.5401E-2"/>
    <s v="CohortAvg+Seasonal(1.047)"/>
    <m/>
    <m/>
    <m/>
    <m/>
    <m/>
    <m/>
    <m/>
    <m/>
    <n v="677962.45"/>
    <n v="954618.05"/>
    <n v="-276655.59999999998"/>
    <b v="0"/>
    <n v="0"/>
    <n v="0.78500000000000003"/>
    <n v="0.24"/>
    <n v="0"/>
    <n v="0"/>
    <n v="-276655.59999999998"/>
    <n v="276567.33"/>
    <n v="0"/>
    <n v="276567.33"/>
    <n v="6428512.4800000004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8.2363000000000006E-2"/>
    <n v="1.0468999999999999"/>
    <n v="8.6230000000000001E-2"/>
    <s v="CohortAvg+Seasonal(1.047)"/>
    <m/>
    <m/>
    <m/>
    <m/>
    <m/>
    <m/>
    <m/>
    <m/>
    <n v="747908.96"/>
    <n v="979929.79"/>
    <n v="-232020.83"/>
    <b v="0"/>
    <n v="0"/>
    <n v="0.78500000000000003"/>
    <n v="0.24"/>
    <n v="0"/>
    <n v="0"/>
    <n v="-232020.83"/>
    <n v="231992.97"/>
    <n v="0"/>
    <n v="231992.97"/>
    <n v="7925517.4400000004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7.4666999999999997E-2"/>
    <n v="1.0468999999999999"/>
    <n v="7.8173000000000006E-2"/>
    <s v="CohortAvg+Seasonal(1.047)"/>
    <m/>
    <m/>
    <m/>
    <m/>
    <m/>
    <m/>
    <m/>
    <m/>
    <n v="731927.16"/>
    <n v="880386.71"/>
    <n v="-148459.54999999999"/>
    <b v="0"/>
    <n v="0"/>
    <n v="0.78500000000000003"/>
    <n v="0.24"/>
    <n v="0"/>
    <n v="0"/>
    <n v="-148459.54999999999"/>
    <n v="148438.84"/>
    <n v="0"/>
    <n v="148438.84"/>
    <n v="8631014.1300000008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3.4237999999999998E-2"/>
    <n v="1.0468999999999999"/>
    <n v="3.5846000000000003E-2"/>
    <s v="CohortAvg+Seasonal(1.047)"/>
    <m/>
    <m/>
    <m/>
    <m/>
    <m/>
    <m/>
    <m/>
    <m/>
    <n v="372782.52"/>
    <n v="643275.9"/>
    <n v="-270493.38"/>
    <b v="0"/>
    <n v="0"/>
    <n v="0.78500000000000003"/>
    <n v="0.24"/>
    <n v="0"/>
    <n v="0"/>
    <n v="-270493.38"/>
    <n v="270452.58"/>
    <n v="0"/>
    <n v="270452.58"/>
    <n v="10026913.140000001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1.8471000000000001E-2"/>
    <n v="1.0468999999999999"/>
    <n v="1.9338000000000001E-2"/>
    <s v="CohortAvg+Seasonal(1.047)"/>
    <m/>
    <m/>
    <m/>
    <m/>
    <m/>
    <m/>
    <m/>
    <m/>
    <n v="247637.08"/>
    <n v="382923.36"/>
    <n v="-135286.28"/>
    <b v="0"/>
    <n v="0"/>
    <n v="0.78500000000000003"/>
    <n v="0.24"/>
    <n v="0"/>
    <n v="0"/>
    <n v="-135286.28"/>
    <n v="135167.5"/>
    <n v="0"/>
    <n v="135167.5"/>
    <n v="12558216.310000001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7.9920000000000008E-3"/>
    <n v="1.0468999999999999"/>
    <n v="8.3669999999999994E-3"/>
    <s v="CohortAvg+Seasonal(1.047)"/>
    <m/>
    <m/>
    <m/>
    <m/>
    <m/>
    <m/>
    <m/>
    <m/>
    <n v="83943.49"/>
    <n v="84576.65"/>
    <n v="-633.16"/>
    <b v="0"/>
    <n v="0"/>
    <n v="0.78500000000000003"/>
    <n v="0.24"/>
    <n v="0"/>
    <n v="0"/>
    <n v="-633.16"/>
    <n v="512.05999999999995"/>
    <n v="0"/>
    <n v="512.05999999999995"/>
    <n v="9948189.9299999997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1019999999999998E-3"/>
    <n v="1.0468999999999999"/>
    <n v="7.4359999999999999E-3"/>
    <s v="CohortAvg_FallbackSegMedian+Seasonal(1.047)"/>
    <m/>
    <m/>
    <m/>
    <m/>
    <m/>
    <m/>
    <m/>
    <m/>
    <n v="82213.759999999995"/>
    <n v="5084.16"/>
    <n v="77129.600000000006"/>
    <b v="0"/>
    <n v="0"/>
    <n v="0.78500000000000003"/>
    <n v="0.24"/>
    <n v="0"/>
    <n v="0"/>
    <n v="77129.600000000006"/>
    <n v="-77605.960000000006"/>
    <n v="0"/>
    <n v="-77605.960000000006"/>
    <n v="10974611.33"/>
    <b v="0"/>
    <n v="0"/>
    <n v="0"/>
    <n v="0"/>
    <n v="0"/>
    <n v="0"/>
  </r>
  <r>
    <x v="0"/>
    <x v="1"/>
    <s v="202301"/>
    <n v="23"/>
    <n v="1160678.27"/>
    <n v="-2.9556367986970849E-2"/>
    <s v="CohortAvg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4305.43"/>
    <n v="-12981.04"/>
    <n v="12101.7"/>
    <n v="0"/>
    <n v="-10.02"/>
    <n v="0"/>
    <n v="0"/>
    <n v="1125483.47"/>
    <n v="0.232206"/>
    <n v="1.0333000000000001"/>
    <n v="0.23993900000000001"/>
    <s v="CohortTrend+Seasonal(1.033)"/>
    <m/>
    <m/>
    <m/>
    <m/>
    <m/>
    <m/>
    <m/>
    <m/>
    <n v="270047.58"/>
    <n v="235092.52"/>
    <n v="34955.06"/>
    <b v="0"/>
    <n v="0"/>
    <n v="0.78500000000000003"/>
    <n v="0.24"/>
    <n v="0"/>
    <n v="0"/>
    <n v="34955.06"/>
    <n v="-34965.089999999997"/>
    <n v="0"/>
    <n v="-34965.089999999997"/>
    <n v="855435.89"/>
    <b v="0"/>
    <n v="0"/>
    <n v="0"/>
    <n v="0"/>
    <n v="0"/>
    <n v="0"/>
  </r>
  <r>
    <x v="0"/>
    <x v="1"/>
    <s v="202404"/>
    <n v="18"/>
    <n v="312423.2"/>
    <n v="-3.4632132864116767E-2"/>
    <s v="CohortAvg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0819.88"/>
    <n v="-4583.71"/>
    <n v="4045.09"/>
    <n v="0"/>
    <n v="-6.14"/>
    <n v="0"/>
    <n v="0"/>
    <n v="301058.56"/>
    <n v="0.146817"/>
    <n v="1.0333000000000001"/>
    <n v="0.15170600000000001"/>
    <s v="CohortTrend+Seasonal(1.033)"/>
    <m/>
    <m/>
    <m/>
    <m/>
    <m/>
    <m/>
    <m/>
    <m/>
    <n v="45672.54"/>
    <n v="39377.06"/>
    <n v="6295.48"/>
    <b v="0"/>
    <n v="0"/>
    <n v="0.78500000000000003"/>
    <n v="0.24"/>
    <n v="0"/>
    <n v="0"/>
    <n v="6295.48"/>
    <n v="-6301.62"/>
    <n v="0"/>
    <n v="-6301.62"/>
    <n v="255386.02"/>
    <b v="0"/>
    <n v="0"/>
    <n v="0"/>
    <n v="0"/>
    <n v="0"/>
    <n v="0"/>
  </r>
  <r>
    <x v="0"/>
    <x v="1"/>
    <s v="202405"/>
    <n v="17"/>
    <n v="474179.94"/>
    <n v="-3.3088612492144842E-2"/>
    <s v="CohortAvg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5689.96"/>
    <n v="-6461.51"/>
    <n v="6170.33"/>
    <n v="0"/>
    <n v="-8.4"/>
    <n v="0"/>
    <n v="0"/>
    <n v="458190.41"/>
    <n v="0.15778200000000001"/>
    <n v="1.0333000000000001"/>
    <n v="0.16303699999999999"/>
    <s v="CohortTrend+Seasonal(1.033)"/>
    <m/>
    <m/>
    <m/>
    <m/>
    <m/>
    <m/>
    <m/>
    <m/>
    <n v="74702.03"/>
    <n v="76573.36"/>
    <n v="-1871.33"/>
    <b v="0"/>
    <n v="0"/>
    <n v="0.78500000000000003"/>
    <n v="0.24"/>
    <n v="0"/>
    <n v="0"/>
    <n v="-1871.33"/>
    <n v="1862.94"/>
    <n v="0"/>
    <n v="1862.94"/>
    <n v="383488.38"/>
    <b v="0"/>
    <n v="0"/>
    <n v="0"/>
    <n v="0"/>
    <n v="0"/>
    <n v="0"/>
  </r>
  <r>
    <x v="0"/>
    <x v="1"/>
    <s v="202406"/>
    <n v="16"/>
    <n v="263352.53999999998"/>
    <n v="-2.9706279490969881E-2"/>
    <s v="CohortAvg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823.22"/>
    <n v="-4105.34"/>
    <n v="3949.39"/>
    <n v="0"/>
    <n v="0"/>
    <n v="0"/>
    <n v="0"/>
    <n v="255373.37"/>
    <n v="5.2148E-2"/>
    <n v="1.0333000000000001"/>
    <n v="5.3884000000000001E-2"/>
    <s v="CohortTrend+Seasonal(1.033)"/>
    <m/>
    <m/>
    <m/>
    <m/>
    <m/>
    <m/>
    <m/>
    <m/>
    <n v="13760.63"/>
    <n v="15924.72"/>
    <n v="-2164.09"/>
    <b v="0"/>
    <n v="0"/>
    <n v="0.78500000000000003"/>
    <n v="0.24"/>
    <n v="0"/>
    <n v="0"/>
    <n v="-2164.09"/>
    <n v="2164.09"/>
    <n v="0"/>
    <n v="2164.09"/>
    <n v="241612.74"/>
    <b v="0"/>
    <n v="0"/>
    <n v="0"/>
    <n v="0"/>
    <n v="0"/>
    <n v="0"/>
  </r>
  <r>
    <x v="0"/>
    <x v="1"/>
    <s v="202407"/>
    <n v="15"/>
    <n v="471704.42"/>
    <n v="-3.3934187202582809E-2"/>
    <s v="CohortAvg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6006.91"/>
    <n v="-7131.14"/>
    <n v="6875.44"/>
    <n v="0"/>
    <n v="-1.63"/>
    <n v="0"/>
    <n v="0"/>
    <n v="455440.19"/>
    <n v="6.8912000000000001E-2"/>
    <n v="1.0333000000000001"/>
    <n v="7.1207000000000006E-2"/>
    <s v="CohortTrend+Seasonal(1.033)"/>
    <m/>
    <m/>
    <m/>
    <m/>
    <m/>
    <m/>
    <m/>
    <m/>
    <n v="32430.46"/>
    <n v="32215.41"/>
    <n v="215.05"/>
    <b v="0"/>
    <n v="0"/>
    <n v="0.78500000000000003"/>
    <n v="0.24"/>
    <n v="0"/>
    <n v="0"/>
    <n v="215.05"/>
    <n v="-216.68"/>
    <n v="0"/>
    <n v="-216.68"/>
    <n v="423009.73"/>
    <b v="0"/>
    <n v="0"/>
    <n v="0"/>
    <n v="0"/>
    <n v="0"/>
    <n v="0"/>
  </r>
  <r>
    <x v="0"/>
    <x v="1"/>
    <s v="202408"/>
    <n v="14"/>
    <n v="570319.56000000006"/>
    <n v="-2.5985548276543979E-2"/>
    <s v="CohortAvg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4820.07"/>
    <n v="-8856.2900000000009"/>
    <n v="8643.67"/>
    <n v="0"/>
    <n v="-0.02"/>
    <n v="0"/>
    <n v="0"/>
    <n v="555286.86"/>
    <n v="7.5179999999999997E-2"/>
    <n v="1.0333000000000001"/>
    <n v="7.7684000000000003E-2"/>
    <s v="CohortTrend+Seasonal(1.033)"/>
    <m/>
    <m/>
    <m/>
    <m/>
    <m/>
    <m/>
    <m/>
    <m/>
    <n v="43136.97"/>
    <n v="56038.13"/>
    <n v="-12901.16"/>
    <b v="0"/>
    <n v="0"/>
    <n v="0.78500000000000003"/>
    <n v="0.24"/>
    <n v="0"/>
    <n v="0"/>
    <n v="-12901.16"/>
    <n v="12901.14"/>
    <n v="0"/>
    <n v="12901.14"/>
    <n v="512149.89"/>
    <b v="0"/>
    <n v="0"/>
    <n v="0"/>
    <n v="0"/>
    <n v="0"/>
    <n v="0"/>
  </r>
  <r>
    <x v="0"/>
    <x v="1"/>
    <s v="202409"/>
    <n v="13"/>
    <n v="604094.49"/>
    <n v="-2.252972432332179E-2"/>
    <s v="CohortAvg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3610.08"/>
    <n v="-9436.75"/>
    <n v="9173.06"/>
    <n v="0"/>
    <n v="0"/>
    <n v="0"/>
    <n v="0"/>
    <n v="590220.72"/>
    <n v="4.5291999999999999E-2"/>
    <n v="1.0333000000000001"/>
    <n v="4.6801000000000002E-2"/>
    <s v="CohortTrend+Seasonal(1.033)"/>
    <m/>
    <m/>
    <m/>
    <m/>
    <m/>
    <m/>
    <m/>
    <m/>
    <n v="27622.74"/>
    <n v="23415.05"/>
    <n v="4207.6899999999996"/>
    <b v="0"/>
    <n v="0"/>
    <n v="0.78500000000000003"/>
    <n v="0.24"/>
    <n v="0"/>
    <n v="0"/>
    <n v="4207.6899999999996"/>
    <n v="-4207.6899999999996"/>
    <n v="0"/>
    <n v="-4207.6899999999996"/>
    <n v="562597.98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.0333000000000001"/>
    <n v="3.2261999999999999E-2"/>
    <s v="CohortAvg+Seasonal(1.033)"/>
    <m/>
    <m/>
    <m/>
    <m/>
    <m/>
    <m/>
    <m/>
    <m/>
    <n v="14764.51"/>
    <n v="15621.07"/>
    <n v="-856.56"/>
    <b v="0"/>
    <n v="0"/>
    <n v="0.78500000000000003"/>
    <n v="0.24"/>
    <n v="0"/>
    <n v="0"/>
    <n v="-856.56"/>
    <n v="847.78"/>
    <n v="0"/>
    <n v="847.78"/>
    <n v="442874.37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.0333000000000001"/>
    <n v="0.106617"/>
    <s v="CohortAvg+Seasonal(1.033)"/>
    <m/>
    <m/>
    <m/>
    <m/>
    <m/>
    <m/>
    <m/>
    <m/>
    <n v="61369.78"/>
    <n v="62360.7"/>
    <n v="-990.92"/>
    <b v="0"/>
    <n v="0"/>
    <n v="0.78500000000000003"/>
    <n v="0.24"/>
    <n v="0"/>
    <n v="0"/>
    <n v="-990.92"/>
    <n v="990.92"/>
    <n v="0"/>
    <n v="990.92"/>
    <n v="514240.85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.0333000000000001"/>
    <n v="0.11421000000000001"/>
    <s v="CohortAvg+Seasonal(1.033)"/>
    <m/>
    <m/>
    <m/>
    <m/>
    <m/>
    <m/>
    <m/>
    <m/>
    <n v="5815.35"/>
    <n v="0"/>
    <n v="5815.35"/>
    <b v="0"/>
    <n v="0"/>
    <n v="0.78500000000000003"/>
    <n v="0.24"/>
    <n v="0"/>
    <n v="0"/>
    <n v="5815.35"/>
    <n v="-5815.35"/>
    <n v="0"/>
    <n v="-5815.35"/>
    <n v="45102.46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.0333000000000001"/>
    <n v="2.1878000000000002E-2"/>
    <s v="CohortAvg+Seasonal(1.033)"/>
    <m/>
    <m/>
    <m/>
    <m/>
    <m/>
    <m/>
    <m/>
    <m/>
    <n v="1717.69"/>
    <n v="7102.18"/>
    <n v="-5384.49"/>
    <b v="0"/>
    <n v="0"/>
    <n v="0.78500000000000003"/>
    <n v="0.24"/>
    <n v="0"/>
    <n v="0"/>
    <n v="-5384.49"/>
    <n v="5384.49"/>
    <n v="0"/>
    <n v="5384.49"/>
    <n v="76795.89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1.115999896907873E-2"/>
    <s v="DonorCohort:202405"/>
    <n v="-1.194114905817269E-2"/>
    <s v="DonorCohort:202405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71.34"/>
    <n v="-183.34"/>
    <n v="250.13"/>
    <n v="0"/>
    <n v="0"/>
    <n v="0"/>
    <n v="0"/>
    <n v="15248.82"/>
    <n v="0"/>
    <n v="1.0333000000000001"/>
    <n v="0"/>
    <s v="CohortAvg_FallbackSegMedian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8.82"/>
    <b v="0"/>
    <n v="0"/>
    <n v="0"/>
    <n v="0"/>
    <n v="0"/>
    <n v="0"/>
  </r>
  <r>
    <x v="0"/>
    <x v="2"/>
    <s v="202101"/>
    <n v="57"/>
    <n v="3035583.9"/>
    <n v="-0.123204814728176"/>
    <s v="CohortAvg"/>
    <n v="-1.079552046446553E-2"/>
    <s v="CohortAvg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770.71"/>
    <n v="29007.119999999999"/>
    <n v="0"/>
    <n v="-168.59"/>
    <n v="0"/>
    <n v="0"/>
    <n v="2657653.17"/>
    <n v="0.25797199999999998"/>
    <n v="1.0760000000000001"/>
    <n v="0.277582"/>
    <s v="CohortAvg+Seasonal(1.076)"/>
    <m/>
    <m/>
    <m/>
    <m/>
    <m/>
    <m/>
    <m/>
    <m/>
    <n v="737716.99"/>
    <n v="806975.54"/>
    <n v="-69258.55"/>
    <b v="0"/>
    <n v="0"/>
    <n v="0.78500000000000003"/>
    <n v="0.24"/>
    <n v="0"/>
    <n v="0"/>
    <n v="-69258.55"/>
    <n v="69089.960000000006"/>
    <n v="0"/>
    <n v="69089.960000000006"/>
    <n v="1919936.18"/>
    <b v="0"/>
    <n v="0"/>
    <n v="0"/>
    <n v="0"/>
    <n v="0"/>
    <n v="0"/>
  </r>
  <r>
    <x v="0"/>
    <x v="2"/>
    <s v="202201"/>
    <n v="37"/>
    <n v="194456.57"/>
    <n v="-7.2202478924839289E-2"/>
    <s v="CohortAvg"/>
    <n v="-1.2774379513322359E-2"/>
    <s v="CohortAvg"/>
    <n v="0.1445987645474108"/>
    <s v="CohortAvg"/>
    <n v="4.7990415149818388E-3"/>
    <s v="SegMedian"/>
    <n v="1.379443524119386E-5"/>
    <s v="CohortAvg"/>
    <n v="0"/>
    <s v="NoMatch_ERROR"/>
    <n v="0"/>
    <s v="NoMatch_ERROR"/>
    <n v="0"/>
    <s v="NoMatch_ERROR"/>
    <n v="0"/>
    <n v="-14040.25"/>
    <n v="-2484.06"/>
    <n v="2343.1799999999998"/>
    <n v="0"/>
    <n v="-2.68"/>
    <n v="0"/>
    <n v="0"/>
    <n v="180272.76"/>
    <n v="0.16276299999999999"/>
    <n v="1.0760000000000001"/>
    <n v="0.17513600000000001"/>
    <s v="CohortAvg+Seasonal(1.076)"/>
    <m/>
    <m/>
    <m/>
    <m/>
    <m/>
    <m/>
    <m/>
    <m/>
    <n v="31572.18"/>
    <n v="30390.69"/>
    <n v="1181.49"/>
    <b v="0"/>
    <n v="0"/>
    <n v="0.78500000000000003"/>
    <n v="0.24"/>
    <n v="0"/>
    <n v="0"/>
    <n v="1181.49"/>
    <n v="-1184.18"/>
    <n v="0"/>
    <n v="-1184.18"/>
    <n v="148700.57999999999"/>
    <b v="0"/>
    <n v="0"/>
    <n v="0"/>
    <n v="0"/>
    <n v="0"/>
    <n v="0"/>
  </r>
  <r>
    <x v="0"/>
    <x v="2"/>
    <s v="202301"/>
    <n v="28"/>
    <n v="11951897.25"/>
    <n v="-4.5680677640053291E-2"/>
    <s v="CohortAvg"/>
    <n v="-1.5199125091590609E-2"/>
    <s v="CohortAvg"/>
    <n v="0.16300654655918459"/>
    <s v="CohortTrend"/>
    <n v="0"/>
    <s v="SegMedian"/>
    <n v="5.4470324622452964E-6"/>
    <s v="CohortAvg"/>
    <n v="0"/>
    <s v="NoMatch_ERROR"/>
    <n v="0"/>
    <s v="NoMatch_ERROR"/>
    <n v="0"/>
    <s v="NoMatch_ERROR"/>
    <n v="0"/>
    <n v="-545970.77"/>
    <n v="-181658.38"/>
    <n v="162353.12"/>
    <n v="0"/>
    <n v="-65.099999999999994"/>
    <n v="0"/>
    <n v="0"/>
    <n v="11386556.130000001"/>
    <n v="0.153202"/>
    <n v="1.0760000000000001"/>
    <n v="0.16484799999999999"/>
    <s v="CohortTrend+Seasonal(1.076)"/>
    <m/>
    <m/>
    <m/>
    <m/>
    <m/>
    <m/>
    <m/>
    <m/>
    <n v="1877051.66"/>
    <n v="1488584.26"/>
    <n v="388467.4"/>
    <b v="0"/>
    <n v="0"/>
    <n v="0.78500000000000003"/>
    <n v="0.24"/>
    <n v="0"/>
    <n v="0"/>
    <n v="388467.4"/>
    <n v="-388532.5"/>
    <n v="0"/>
    <n v="-388532.5"/>
    <n v="9509504.4600000009"/>
    <b v="0"/>
    <n v="0"/>
    <n v="0"/>
    <n v="0"/>
    <n v="0"/>
    <n v="0"/>
  </r>
  <r>
    <x v="0"/>
    <x v="2"/>
    <s v="202404"/>
    <n v="18"/>
    <n v="2980564.9"/>
    <n v="-3.3744141308791963E-2"/>
    <s v="CohortAvg"/>
    <n v="-1.506359201564665E-2"/>
    <s v="CohortAvg"/>
    <n v="0.17277634682713541"/>
    <s v="CohortTrend"/>
    <n v="2.5032165207579071E-2"/>
    <s v="SegMedian"/>
    <n v="1.6464173395768999E-5"/>
    <s v="CohortAvg"/>
    <n v="0"/>
    <s v="NoMatch_ERROR"/>
    <n v="0"/>
    <s v="NoMatch_ERROR"/>
    <n v="0"/>
    <s v="NoMatch_ERROR"/>
    <n v="0"/>
    <n v="-100576.6"/>
    <n v="-44898.01"/>
    <n v="42914.26"/>
    <n v="0"/>
    <n v="-49.07"/>
    <n v="0"/>
    <n v="0"/>
    <n v="2877955.47"/>
    <n v="0.134268"/>
    <n v="1.0760000000000001"/>
    <n v="0.14447399999999999"/>
    <s v="CohortTrend+Seasonal(1.076)"/>
    <m/>
    <m/>
    <m/>
    <m/>
    <m/>
    <m/>
    <m/>
    <m/>
    <n v="415790.84"/>
    <n v="322453.87"/>
    <n v="93336.97"/>
    <b v="0"/>
    <n v="0"/>
    <n v="0.78500000000000003"/>
    <n v="0.24"/>
    <n v="0"/>
    <n v="0"/>
    <n v="93336.97"/>
    <n v="-93386.04"/>
    <n v="0"/>
    <n v="-93386.04"/>
    <n v="2462164.63"/>
    <b v="0"/>
    <n v="0"/>
    <n v="0"/>
    <n v="0"/>
    <n v="0"/>
    <n v="0"/>
  </r>
  <r>
    <x v="0"/>
    <x v="2"/>
    <s v="202405"/>
    <n v="17"/>
    <n v="2724042.47"/>
    <n v="-2.8081751123935701E-2"/>
    <s v="CohortAvg"/>
    <n v="-1.5395643230119129E-2"/>
    <s v="CohortAvg"/>
    <n v="0.1735585091933031"/>
    <s v="CohortTrend"/>
    <n v="2.1741204340827231E-2"/>
    <s v="SegMedian"/>
    <n v="2.7544457890974908E-5"/>
    <s v="CohortAvg"/>
    <n v="0"/>
    <s v="NoMatch_ERROR"/>
    <n v="0"/>
    <s v="NoMatch_ERROR"/>
    <n v="0"/>
    <s v="NoMatch_ERROR"/>
    <n v="0"/>
    <n v="-76495.88"/>
    <n v="-41938.39"/>
    <n v="39398.400000000001"/>
    <n v="0"/>
    <n v="-75.03"/>
    <n v="0"/>
    <n v="0"/>
    <n v="2644931.56"/>
    <n v="0.116283"/>
    <n v="1.0760000000000001"/>
    <n v="0.12512200000000001"/>
    <s v="CohortTrend+Seasonal(1.076)"/>
    <m/>
    <m/>
    <m/>
    <m/>
    <m/>
    <m/>
    <m/>
    <m/>
    <n v="330939.58"/>
    <n v="252714.25"/>
    <n v="78225.33"/>
    <b v="0"/>
    <n v="0"/>
    <n v="0.78500000000000003"/>
    <n v="0.24"/>
    <n v="0"/>
    <n v="0"/>
    <n v="78225.33"/>
    <n v="-78300.36"/>
    <n v="0"/>
    <n v="-78300.36"/>
    <n v="2313991.9900000002"/>
    <b v="0"/>
    <n v="0"/>
    <n v="0"/>
    <n v="0"/>
    <n v="0"/>
    <n v="0"/>
  </r>
  <r>
    <x v="0"/>
    <x v="2"/>
    <s v="202406"/>
    <n v="16"/>
    <n v="2559981.85"/>
    <n v="-3.3110490297086827E-2"/>
    <s v="CohortAvg"/>
    <n v="-1.475335579924893E-2"/>
    <s v="CohortAvg"/>
    <n v="0.17089771676431481"/>
    <s v="CohortTrend"/>
    <n v="1.8669568701557209E-2"/>
    <s v="SegMedian"/>
    <n v="1.8305118089443878E-5"/>
    <s v="CohortAvg"/>
    <n v="0"/>
    <s v="NoMatch_ERROR"/>
    <n v="0"/>
    <s v="NoMatch_ERROR"/>
    <n v="0"/>
    <s v="NoMatch_ERROR"/>
    <n v="0"/>
    <n v="-84762.25"/>
    <n v="-37768.32"/>
    <n v="36457.919999999998"/>
    <n v="0"/>
    <n v="-46.86"/>
    <n v="0"/>
    <n v="0"/>
    <n v="2473862.33"/>
    <n v="0.15216199999999999"/>
    <n v="1.0760000000000001"/>
    <n v="0.16372900000000001"/>
    <s v="CohortTrend+Seasonal(1.076)"/>
    <m/>
    <m/>
    <m/>
    <m/>
    <m/>
    <m/>
    <m/>
    <m/>
    <n v="405043.51"/>
    <n v="285910.3"/>
    <n v="119133.21"/>
    <b v="0"/>
    <n v="0"/>
    <n v="0.78500000000000003"/>
    <n v="0.24"/>
    <n v="0"/>
    <n v="0"/>
    <n v="119133.21"/>
    <n v="-119180.07"/>
    <n v="0"/>
    <n v="-119180.07"/>
    <n v="2068818.82"/>
    <b v="0"/>
    <n v="0"/>
    <n v="0"/>
    <n v="0"/>
    <n v="0"/>
    <n v="0"/>
  </r>
  <r>
    <x v="0"/>
    <x v="2"/>
    <s v="202407"/>
    <n v="15"/>
    <n v="4349482.1100000003"/>
    <n v="-2.7549928285178091E-2"/>
    <s v="CohortAvg"/>
    <n v="-1.544806698651789E-2"/>
    <s v="CohortAvg"/>
    <n v="0.17280103821698931"/>
    <s v="CohortTrend"/>
    <n v="1.7631194523338441E-2"/>
    <s v="SegMedian"/>
    <n v="2.056148616867015E-5"/>
    <s v="CohortAvg"/>
    <n v="0"/>
    <s v="NoMatch_ERROR"/>
    <n v="0"/>
    <s v="NoMatch_ERROR"/>
    <n v="0"/>
    <s v="NoMatch_ERROR"/>
    <n v="0"/>
    <n v="-119827.92"/>
    <n v="-67191.09"/>
    <n v="62632.92"/>
    <n v="0"/>
    <n v="-89.43"/>
    <n v="0"/>
    <n v="0"/>
    <n v="4225006.59"/>
    <n v="0.11280800000000001"/>
    <n v="1.0760000000000001"/>
    <n v="0.121383"/>
    <s v="CohortTrend+Seasonal(1.076)"/>
    <m/>
    <m/>
    <m/>
    <m/>
    <m/>
    <m/>
    <m/>
    <m/>
    <n v="512843.74"/>
    <n v="374036.07"/>
    <n v="138807.67000000001"/>
    <b v="0"/>
    <n v="0"/>
    <n v="0.78500000000000003"/>
    <n v="0.24"/>
    <n v="0"/>
    <n v="0"/>
    <n v="138807.67000000001"/>
    <n v="-138897.1"/>
    <n v="0"/>
    <n v="-138897.1"/>
    <n v="3712162.84"/>
    <b v="0"/>
    <n v="0"/>
    <n v="0"/>
    <n v="0"/>
    <n v="0"/>
    <n v="0"/>
  </r>
  <r>
    <x v="0"/>
    <x v="2"/>
    <s v="202408"/>
    <n v="14"/>
    <n v="2983355.65"/>
    <n v="-2.880943818679833E-2"/>
    <s v="CohortAvg"/>
    <n v="-1.633703975070282E-2"/>
    <s v="CohortAvg"/>
    <n v="0.18476804687343021"/>
    <s v="CohortTrend"/>
    <n v="1.5346970036386199E-2"/>
    <s v="SegMedian"/>
    <n v="1.2607512329327891E-5"/>
    <s v="CohortAvg"/>
    <n v="0"/>
    <s v="NoMatch_ERROR"/>
    <n v="0"/>
    <s v="NoMatch_ERROR"/>
    <n v="0"/>
    <s v="NoMatch_ERROR"/>
    <n v="0"/>
    <n v="-85948.800000000003"/>
    <n v="-48739.199999999997"/>
    <n v="45935.73"/>
    <n v="0"/>
    <n v="-37.61"/>
    <n v="0"/>
    <n v="0"/>
    <n v="2894565.77"/>
    <n v="0.105641"/>
    <n v="1.0760000000000001"/>
    <n v="0.11367099999999999"/>
    <s v="CohortTrend+Seasonal(1.076)"/>
    <m/>
    <m/>
    <m/>
    <m/>
    <m/>
    <m/>
    <m/>
    <m/>
    <n v="329029.07"/>
    <n v="254870.66"/>
    <n v="74158.41"/>
    <b v="0"/>
    <n v="0"/>
    <n v="0.78500000000000003"/>
    <n v="0.24"/>
    <n v="0"/>
    <n v="0"/>
    <n v="74158.41"/>
    <n v="-74196.02"/>
    <n v="0"/>
    <n v="-74196.02"/>
    <n v="2565536.7000000002"/>
    <b v="0"/>
    <n v="0"/>
    <n v="0"/>
    <n v="0"/>
    <n v="0"/>
    <n v="0"/>
  </r>
  <r>
    <x v="0"/>
    <x v="2"/>
    <s v="202409"/>
    <n v="13"/>
    <n v="3038266.8"/>
    <n v="-3.3467480230112853E-2"/>
    <s v="CohortAvg"/>
    <n v="-1.632997347093821E-2"/>
    <s v="CohortAvg"/>
    <n v="0.18402151137413619"/>
    <s v="CohortTrend"/>
    <n v="7.86653691740225E-3"/>
    <s v="SegMedian"/>
    <n v="1.9637106884946428E-5"/>
    <s v="CohortAvg"/>
    <n v="0"/>
    <s v="NoMatch_ERROR"/>
    <n v="0"/>
    <s v="NoMatch_ERROR"/>
    <n v="0"/>
    <s v="NoMatch_ERROR"/>
    <n v="0"/>
    <n v="-101683.13"/>
    <n v="-49614.82"/>
    <n v="46592.2"/>
    <n v="0"/>
    <n v="-59.66"/>
    <n v="0"/>
    <n v="0"/>
    <n v="2933501.39"/>
    <n v="8.2928000000000002E-2"/>
    <n v="1.0760000000000001"/>
    <n v="8.9231000000000005E-2"/>
    <s v="CohortTrend+Seasonal(1.076)"/>
    <m/>
    <m/>
    <m/>
    <m/>
    <m/>
    <m/>
    <m/>
    <m/>
    <n v="261760.47"/>
    <n v="204316.71"/>
    <n v="57443.76"/>
    <b v="0"/>
    <n v="0"/>
    <n v="0.78500000000000003"/>
    <n v="0.24"/>
    <n v="0"/>
    <n v="0"/>
    <n v="57443.76"/>
    <n v="-57503.42"/>
    <n v="0"/>
    <n v="-57503.42"/>
    <n v="2671740.9300000002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7.574681808775854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6.9415000000000004E-2"/>
    <n v="1.0760000000000001"/>
    <n v="7.4691999999999995E-2"/>
    <s v="CohortAvg+Seasonal(1.076)"/>
    <m/>
    <m/>
    <m/>
    <m/>
    <m/>
    <m/>
    <m/>
    <m/>
    <n v="214479.54"/>
    <n v="270249.31"/>
    <n v="-55769.77"/>
    <b v="0"/>
    <n v="0"/>
    <n v="0.78500000000000003"/>
    <n v="0.24"/>
    <n v="0"/>
    <n v="0"/>
    <n v="-55769.77"/>
    <n v="55604.88"/>
    <n v="0"/>
    <n v="55604.88"/>
    <n v="2657038.7599999998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4774713072492302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3.9718999999999997E-2"/>
    <n v="1.0760000000000001"/>
    <n v="4.2738999999999999E-2"/>
    <s v="CohortAvg+Seasonal(1.076)"/>
    <m/>
    <m/>
    <m/>
    <m/>
    <m/>
    <m/>
    <m/>
    <m/>
    <n v="136021.87"/>
    <n v="168466.25"/>
    <n v="-32444.38"/>
    <b v="0"/>
    <n v="0"/>
    <n v="0.78500000000000003"/>
    <n v="0.24"/>
    <n v="0"/>
    <n v="0"/>
    <n v="-32444.38"/>
    <n v="32379.43"/>
    <n v="0"/>
    <n v="32379.43"/>
    <n v="3046621.54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5.5572999999999997E-2"/>
    <n v="1.0760000000000001"/>
    <n v="5.9797000000000003E-2"/>
    <s v="CohortAvg+Seasonal(1.076)"/>
    <m/>
    <m/>
    <m/>
    <m/>
    <m/>
    <m/>
    <m/>
    <m/>
    <n v="156627.4"/>
    <n v="187378.53"/>
    <n v="-30751.13"/>
    <b v="0"/>
    <n v="0"/>
    <n v="0.78500000000000003"/>
    <n v="0.24"/>
    <n v="0"/>
    <n v="0"/>
    <n v="-30751.13"/>
    <n v="30654.19"/>
    <n v="0"/>
    <n v="30654.19"/>
    <n v="2462689.4300000002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3.8464999999999999E-2"/>
    <n v="1.0760000000000001"/>
    <n v="4.1389000000000002E-2"/>
    <s v="CohortAvg+Seasonal(1.076)"/>
    <m/>
    <m/>
    <m/>
    <m/>
    <m/>
    <m/>
    <m/>
    <m/>
    <n v="199626.14"/>
    <n v="288192.21000000002"/>
    <n v="-88566.07"/>
    <b v="0"/>
    <n v="0"/>
    <n v="0.78500000000000003"/>
    <n v="0.24"/>
    <n v="0"/>
    <n v="0"/>
    <n v="-88566.07"/>
    <n v="85182.58"/>
    <n v="0"/>
    <n v="85182.58"/>
    <n v="4623516.17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2.4774999999999998E-2"/>
    <n v="1.0760000000000001"/>
    <n v="2.6658000000000001E-2"/>
    <s v="CohortAvg+Seasonal(1.076)"/>
    <m/>
    <m/>
    <m/>
    <m/>
    <m/>
    <m/>
    <m/>
    <m/>
    <n v="133242.54"/>
    <n v="217080.79"/>
    <n v="-83838.25"/>
    <b v="0"/>
    <n v="0"/>
    <n v="0.78500000000000003"/>
    <n v="0.24"/>
    <n v="0"/>
    <n v="0"/>
    <n v="-83838.25"/>
    <n v="83804.850000000006"/>
    <n v="0"/>
    <n v="83804.850000000006"/>
    <n v="4865012.01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2.3098E-2"/>
    <n v="1.0760000000000001"/>
    <n v="2.4854000000000001E-2"/>
    <s v="CohortAvg+Seasonal(1.076)"/>
    <m/>
    <m/>
    <m/>
    <m/>
    <m/>
    <m/>
    <m/>
    <m/>
    <n v="149937.29"/>
    <n v="187919.85"/>
    <n v="-37982.559999999998"/>
    <b v="0"/>
    <n v="0"/>
    <n v="0.78500000000000003"/>
    <n v="0.24"/>
    <n v="0"/>
    <n v="0"/>
    <n v="-37982.559999999998"/>
    <n v="37978.35"/>
    <n v="0"/>
    <n v="37978.35"/>
    <n v="5882876.8799999999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1.8863000000000001E-2"/>
    <n v="1.0760000000000001"/>
    <n v="2.0296999999999999E-2"/>
    <s v="CohortAvg+Seasonal(1.076)"/>
    <m/>
    <m/>
    <m/>
    <m/>
    <m/>
    <m/>
    <m/>
    <m/>
    <n v="153715.01999999999"/>
    <n v="213529"/>
    <n v="-59813.98"/>
    <b v="0"/>
    <n v="0"/>
    <n v="0.78500000000000003"/>
    <n v="0.24"/>
    <n v="0"/>
    <n v="0"/>
    <n v="-59813.98"/>
    <n v="59813.96"/>
    <n v="0"/>
    <n v="59813.96"/>
    <n v="7419463.1200000001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1.9424E-2"/>
    <n v="1.0760000000000001"/>
    <n v="2.0899999999999998E-2"/>
    <s v="CohortAvg+Seasonal(1.076)"/>
    <m/>
    <m/>
    <m/>
    <m/>
    <m/>
    <m/>
    <m/>
    <m/>
    <n v="148455.73000000001"/>
    <n v="183805.59"/>
    <n v="-35349.86"/>
    <b v="0"/>
    <n v="0"/>
    <n v="0.78500000000000003"/>
    <n v="0.24"/>
    <n v="0"/>
    <n v="0"/>
    <n v="-35349.86"/>
    <n v="35349.86"/>
    <n v="0"/>
    <n v="35349.86"/>
    <n v="6954625.8300000001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1.3098E-2"/>
    <n v="1.0760000000000001"/>
    <n v="1.4094000000000001E-2"/>
    <s v="CohortAvg+Seasonal(1.076)"/>
    <m/>
    <m/>
    <m/>
    <m/>
    <m/>
    <m/>
    <m/>
    <m/>
    <n v="98139.23"/>
    <n v="169781.39"/>
    <n v="-71642.16"/>
    <b v="0"/>
    <n v="0"/>
    <n v="0.78500000000000003"/>
    <n v="0.24"/>
    <n v="0"/>
    <n v="0"/>
    <n v="-71642.16"/>
    <n v="71642.16"/>
    <n v="0"/>
    <n v="71642.16"/>
    <n v="6865009.4100000001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4.1799999999999997E-3"/>
    <n v="1.0760000000000001"/>
    <n v="4.4970000000000001E-3"/>
    <s v="CohortAvg+Seasonal(1.076)"/>
    <m/>
    <m/>
    <m/>
    <m/>
    <m/>
    <m/>
    <m/>
    <m/>
    <n v="37793.910000000003"/>
    <n v="52999.99"/>
    <n v="-15206.08"/>
    <b v="0"/>
    <n v="0"/>
    <n v="0.78500000000000003"/>
    <n v="0.24"/>
    <n v="0"/>
    <n v="0"/>
    <n v="-15206.08"/>
    <n v="15206.08"/>
    <n v="0"/>
    <n v="15206.08"/>
    <n v="8365774.1600000001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2.4250000000000001E-3"/>
    <n v="1.0760000000000001"/>
    <n v="2.6090000000000002E-3"/>
    <s v="CohortAvg+Seasonal(1.076)"/>
    <m/>
    <m/>
    <m/>
    <m/>
    <m/>
    <m/>
    <m/>
    <m/>
    <n v="19256.580000000002"/>
    <n v="18268.86"/>
    <n v="987.72"/>
    <b v="0"/>
    <n v="0"/>
    <n v="0.78500000000000003"/>
    <n v="0.24"/>
    <n v="0"/>
    <n v="0"/>
    <n v="987.72"/>
    <n v="-1254.77"/>
    <n v="0"/>
    <n v="-1254.77"/>
    <n v="7360655.3200000003"/>
    <b v="0"/>
    <n v="0"/>
    <n v="0"/>
    <n v="0"/>
    <n v="0"/>
    <n v="0"/>
  </r>
  <r>
    <x v="0"/>
    <x v="2"/>
    <s v="202509"/>
    <n v="1"/>
    <n v="8727304.4299999997"/>
    <n v="-1.8740579493821651E-2"/>
    <s v="DonorCohort:202405"/>
    <n v="-1.4764762345736621E-2"/>
    <s v="DonorCohort:202405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63554.74"/>
    <n v="-128856.58"/>
    <n v="150538.07"/>
    <n v="0"/>
    <n v="0"/>
    <n v="0"/>
    <n v="0"/>
    <n v="8585431.1799999997"/>
    <n v="1.885E-3"/>
    <n v="1.0760000000000001"/>
    <n v="2.029E-3"/>
    <s v="CohortAvg_FallbackSegMedian+Seasonal(1.076)"/>
    <m/>
    <m/>
    <m/>
    <m/>
    <m/>
    <m/>
    <m/>
    <m/>
    <n v="17418.240000000002"/>
    <n v="0"/>
    <n v="17418.240000000002"/>
    <b v="0"/>
    <n v="0"/>
    <n v="0.78500000000000003"/>
    <n v="0.24"/>
    <n v="0"/>
    <n v="0"/>
    <n v="17418.240000000002"/>
    <n v="-17418.240000000002"/>
    <n v="0"/>
    <n v="-17418.240000000002"/>
    <n v="8568012.9399999995"/>
    <b v="0"/>
    <n v="0"/>
    <n v="0"/>
    <n v="0"/>
    <n v="0"/>
    <n v="0"/>
  </r>
  <r>
    <x v="0"/>
    <x v="3"/>
    <s v="201912"/>
    <n v="70"/>
    <n v="60918.42"/>
    <n v="-1.3001206525113111E-2"/>
    <s v="CohortAvg"/>
    <n v="-7.2889226454341503E-4"/>
    <s v="CohortAvg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-44.4"/>
    <n v="0"/>
    <n v="0"/>
    <n v="-45.9"/>
    <n v="0"/>
    <n v="0"/>
    <n v="60036.11"/>
    <n v="0.99379300000000004"/>
    <n v="0.99670000000000003"/>
    <n v="0.99046999999999996"/>
    <s v="CohortAvg+Seasonal(0.997)"/>
    <m/>
    <m/>
    <m/>
    <m/>
    <m/>
    <m/>
    <m/>
    <m/>
    <n v="59463.94"/>
    <n v="59654"/>
    <n v="-190.06"/>
    <b v="0"/>
    <n v="0"/>
    <n v="0.78500000000000003"/>
    <n v="0.24"/>
    <n v="0"/>
    <n v="0"/>
    <n v="-190.06"/>
    <n v="144.16"/>
    <n v="0"/>
    <n v="144.16"/>
    <n v="572.16"/>
    <b v="0"/>
    <n v="0"/>
    <n v="0"/>
    <n v="0"/>
    <n v="0"/>
    <n v="0"/>
  </r>
  <r>
    <x v="0"/>
    <x v="3"/>
    <s v="202001"/>
    <n v="69"/>
    <n v="4571.87"/>
    <n v="-0.26789605438150998"/>
    <s v="CohortAvg"/>
    <n v="-8.7059578571315637E-4"/>
    <s v="CohortAvg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-3.98"/>
    <n v="0"/>
    <n v="0"/>
    <n v="-1.7"/>
    <n v="0"/>
    <n v="0"/>
    <n v="3341.41"/>
    <n v="0.74814400000000003"/>
    <n v="0.99670000000000003"/>
    <n v="0.74564200000000003"/>
    <s v="CohortAvg+Seasonal(0.997)"/>
    <m/>
    <m/>
    <m/>
    <m/>
    <m/>
    <m/>
    <m/>
    <m/>
    <n v="2491.4899999999998"/>
    <n v="4391.09"/>
    <n v="-1899.6"/>
    <b v="0"/>
    <n v="0"/>
    <n v="0.78500000000000003"/>
    <n v="0.24"/>
    <n v="0"/>
    <n v="0"/>
    <n v="-1899.6"/>
    <n v="1897.9"/>
    <n v="0"/>
    <n v="1897.9"/>
    <n v="849.91"/>
    <b v="0"/>
    <n v="0"/>
    <n v="0"/>
    <n v="0"/>
    <n v="0"/>
    <n v="0"/>
  </r>
  <r>
    <x v="0"/>
    <x v="3"/>
    <s v="202101"/>
    <n v="57"/>
    <n v="2237190.62"/>
    <n v="-0.10374435904991421"/>
    <s v="CohortAvg"/>
    <n v="-1.110108110376372E-2"/>
    <s v="CohortAvg"/>
    <n v="0.123749468812777"/>
    <s v="CohortAvg"/>
    <n v="2.7639909245916372E-3"/>
    <s v="SegMedian"/>
    <n v="2.904317464719768E-4"/>
    <s v="CohortAvg"/>
    <n v="0"/>
    <s v="NoMatch_ERROR"/>
    <n v="0"/>
    <s v="NoMatch_ERROR"/>
    <n v="0"/>
    <s v="NoMatch_ERROR"/>
    <n v="0"/>
    <n v="-232095.91"/>
    <n v="-24835.23"/>
    <n v="23070.93"/>
    <n v="0"/>
    <n v="-649.75"/>
    <n v="0"/>
    <n v="0"/>
    <n v="2002680.66"/>
    <n v="0.269453"/>
    <n v="0.99670000000000003"/>
    <n v="0.26855200000000001"/>
    <s v="CohortAvg+Seasonal(0.997)"/>
    <m/>
    <m/>
    <m/>
    <m/>
    <m/>
    <m/>
    <m/>
    <m/>
    <n v="537823.35"/>
    <n v="638572.79"/>
    <n v="-100749.44"/>
    <b v="0"/>
    <n v="0"/>
    <n v="0.78500000000000003"/>
    <n v="0.24"/>
    <n v="0"/>
    <n v="0"/>
    <n v="-100749.44"/>
    <n v="100099.69"/>
    <n v="0"/>
    <n v="100099.69"/>
    <n v="1464857.31"/>
    <b v="0"/>
    <n v="0"/>
    <n v="0"/>
    <n v="0"/>
    <n v="0"/>
    <n v="0"/>
  </r>
  <r>
    <x v="0"/>
    <x v="3"/>
    <s v="202201"/>
    <n v="37"/>
    <n v="469898.68"/>
    <n v="-8.9782417006244744E-2"/>
    <s v="CohortAvg"/>
    <n v="-1.139626068705365E-2"/>
    <s v="CohortAvg"/>
    <n v="0.1232898360559318"/>
    <s v="CohortAvg"/>
    <n v="1.5166336455414381E-2"/>
    <s v="SegMedian"/>
    <n v="1.9966333679850609E-4"/>
    <s v="CohortAvg"/>
    <n v="0"/>
    <s v="NoMatch_ERROR"/>
    <n v="0"/>
    <s v="NoMatch_ERROR"/>
    <n v="0"/>
    <s v="NoMatch_ERROR"/>
    <n v="0"/>
    <n v="-42188.639999999999"/>
    <n v="-5355.09"/>
    <n v="4827.8100000000004"/>
    <n v="0"/>
    <n v="-93.82"/>
    <n v="0"/>
    <n v="0"/>
    <n v="427088.94"/>
    <n v="0.27357100000000001"/>
    <n v="0.99670000000000003"/>
    <n v="0.27265600000000001"/>
    <s v="CohortAvg+Seasonal(0.997)"/>
    <m/>
    <m/>
    <m/>
    <m/>
    <m/>
    <m/>
    <m/>
    <m/>
    <n v="116448.44"/>
    <n v="145833.53"/>
    <n v="-29385.09"/>
    <b v="0"/>
    <n v="0"/>
    <n v="0.78500000000000003"/>
    <n v="0.24"/>
    <n v="0"/>
    <n v="0"/>
    <n v="-29385.09"/>
    <n v="29291.27"/>
    <n v="0"/>
    <n v="29291.27"/>
    <n v="310640.5"/>
    <b v="0"/>
    <n v="0"/>
    <n v="0"/>
    <n v="0"/>
    <n v="0"/>
    <n v="0"/>
  </r>
  <r>
    <x v="0"/>
    <x v="3"/>
    <s v="202301"/>
    <n v="28"/>
    <n v="4875102.47"/>
    <n v="-7.6681745394037923E-2"/>
    <s v="CohortAvg"/>
    <n v="-1.6295004346394242E-2"/>
    <s v="CohortAvg"/>
    <n v="0.17969783529660779"/>
    <s v="CohortTrend"/>
    <n v="1.9712083718150371E-2"/>
    <s v="SegMedian"/>
    <n v="9.7512277723772769E-5"/>
    <s v="CohortAvg"/>
    <n v="0"/>
    <s v="NoMatch_ERROR"/>
    <n v="0"/>
    <s v="NoMatch_ERROR"/>
    <n v="0"/>
    <s v="NoMatch_ERROR"/>
    <n v="0"/>
    <n v="-373831.37"/>
    <n v="-79439.820000000007"/>
    <n v="73003.78"/>
    <n v="0"/>
    <n v="-475.38"/>
    <n v="0"/>
    <n v="0"/>
    <n v="4494359.6900000004"/>
    <n v="0.199743"/>
    <n v="0.99670000000000003"/>
    <n v="0.199075"/>
    <s v="CohortTrend+Seasonal(0.997)"/>
    <m/>
    <m/>
    <m/>
    <m/>
    <m/>
    <m/>
    <m/>
    <m/>
    <n v="894712.5"/>
    <n v="855691.88"/>
    <n v="39020.620000000003"/>
    <b v="0"/>
    <n v="0"/>
    <n v="0.78500000000000003"/>
    <n v="0.24"/>
    <n v="0"/>
    <n v="0"/>
    <n v="39020.620000000003"/>
    <n v="-39496"/>
    <n v="0"/>
    <n v="-39496"/>
    <n v="3599647.19"/>
    <b v="0"/>
    <n v="0"/>
    <n v="0"/>
    <n v="0"/>
    <n v="0"/>
    <n v="0"/>
  </r>
  <r>
    <x v="0"/>
    <x v="3"/>
    <s v="202404"/>
    <n v="18"/>
    <n v="1135465.04"/>
    <n v="-4.7277273271160679E-2"/>
    <s v="CohortAvg"/>
    <n v="-1.737599787039738E-2"/>
    <s v="CohortAvg"/>
    <n v="0.1880041145690293"/>
    <s v="CohortTrend"/>
    <n v="3.2226318343723477E-2"/>
    <s v="SegMedian"/>
    <n v="3.4101936717641371E-5"/>
    <s v="CohortAvg"/>
    <n v="0"/>
    <s v="NoMatch_ERROR"/>
    <n v="0"/>
    <s v="NoMatch_ERROR"/>
    <n v="0"/>
    <s v="NoMatch_ERROR"/>
    <n v="0"/>
    <n v="-53681.69"/>
    <n v="-19729.84"/>
    <n v="17789.34"/>
    <n v="0"/>
    <n v="-38.72"/>
    <n v="0"/>
    <n v="0"/>
    <n v="1079804.1299999999"/>
    <n v="0.17544799999999999"/>
    <n v="0.99670000000000003"/>
    <n v="0.17486099999999999"/>
    <s v="CohortTrend+Seasonal(0.997)"/>
    <m/>
    <m/>
    <m/>
    <m/>
    <m/>
    <m/>
    <m/>
    <m/>
    <n v="188816.13"/>
    <n v="142130.71"/>
    <n v="46685.42"/>
    <b v="0"/>
    <n v="0"/>
    <n v="0.78500000000000003"/>
    <n v="0.24"/>
    <n v="0"/>
    <n v="0"/>
    <n v="46685.42"/>
    <n v="-46724.15"/>
    <n v="0"/>
    <n v="-46724.15"/>
    <n v="890988"/>
    <b v="0"/>
    <n v="0"/>
    <n v="0"/>
    <n v="0"/>
    <n v="0"/>
    <n v="0"/>
  </r>
  <r>
    <x v="0"/>
    <x v="3"/>
    <s v="202405"/>
    <n v="17"/>
    <n v="1006382.04"/>
    <n v="-5.1532186545650359E-2"/>
    <s v="CohortAvg"/>
    <n v="-1.7987462467042421E-2"/>
    <s v="CohortAvg"/>
    <n v="0.19492524138555831"/>
    <s v="CohortTrend"/>
    <n v="2.7949907195213751E-2"/>
    <s v="SegMedian"/>
    <n v="1.8732393253703339E-4"/>
    <s v="CohortAvg"/>
    <n v="0"/>
    <s v="NoMatch_ERROR"/>
    <n v="0"/>
    <s v="NoMatch_ERROR"/>
    <n v="0"/>
    <s v="NoMatch_ERROR"/>
    <n v="0"/>
    <n v="-51861.07"/>
    <n v="-18102.259999999998"/>
    <n v="16347.44"/>
    <n v="0"/>
    <n v="-188.52"/>
    <n v="0"/>
    <n v="0"/>
    <n v="952577.63"/>
    <n v="0.174126"/>
    <n v="0.99670000000000003"/>
    <n v="0.173544"/>
    <s v="CohortTrend+Seasonal(0.997)"/>
    <m/>
    <m/>
    <m/>
    <m/>
    <m/>
    <m/>
    <m/>
    <m/>
    <n v="165314.10999999999"/>
    <n v="133438.69"/>
    <n v="31875.42"/>
    <b v="0"/>
    <n v="0"/>
    <n v="0.78500000000000003"/>
    <n v="0.24"/>
    <n v="0"/>
    <n v="0"/>
    <n v="31875.42"/>
    <n v="-32063.94"/>
    <n v="0"/>
    <n v="-32063.94"/>
    <n v="787263.52"/>
    <b v="0"/>
    <n v="0"/>
    <n v="0"/>
    <n v="0"/>
    <n v="0"/>
    <n v="0"/>
  </r>
  <r>
    <x v="0"/>
    <x v="3"/>
    <s v="202406"/>
    <n v="16"/>
    <n v="1206635.83"/>
    <n v="-5.067045986081669E-2"/>
    <s v="CohortAvg"/>
    <n v="-1.846770218030392E-2"/>
    <s v="CohortAvg"/>
    <n v="0.19909751972469419"/>
    <s v="CohortTrend"/>
    <n v="2.7114601808046E-2"/>
    <s v="SegMedian"/>
    <n v="3.6147258175358877E-5"/>
    <s v="CohortAvg"/>
    <n v="0"/>
    <s v="NoMatch_ERROR"/>
    <n v="0"/>
    <s v="NoMatch_ERROR"/>
    <n v="0"/>
    <s v="NoMatch_ERROR"/>
    <n v="0"/>
    <n v="-61140.79"/>
    <n v="-22283.79"/>
    <n v="20019.849999999999"/>
    <n v="0"/>
    <n v="-43.62"/>
    <n v="0"/>
    <n v="0"/>
    <n v="1143187.48"/>
    <n v="0.147953"/>
    <n v="0.99670000000000003"/>
    <n v="0.14745800000000001"/>
    <s v="CohortTrend+Seasonal(0.997)"/>
    <m/>
    <m/>
    <m/>
    <m/>
    <m/>
    <m/>
    <m/>
    <m/>
    <n v="168572.18"/>
    <n v="144572.95000000001"/>
    <n v="23999.23"/>
    <b v="0"/>
    <n v="0"/>
    <n v="0.78500000000000003"/>
    <n v="0.24"/>
    <n v="0"/>
    <n v="0"/>
    <n v="23999.23"/>
    <n v="-24042.84"/>
    <n v="0"/>
    <n v="-24042.84"/>
    <n v="974615.3"/>
    <b v="0"/>
    <n v="0"/>
    <n v="0"/>
    <n v="0"/>
    <n v="0"/>
    <n v="0"/>
  </r>
  <r>
    <x v="0"/>
    <x v="3"/>
    <s v="202407"/>
    <n v="15"/>
    <n v="1186959.49"/>
    <n v="-5.5093041692309747E-2"/>
    <s v="CohortAvg"/>
    <n v="-1.8525511046021851E-2"/>
    <s v="CohortAvg"/>
    <n v="0.20188202788963031"/>
    <s v="CohortTrend"/>
    <n v="1.721288915913944E-2"/>
    <s v="SegMedian"/>
    <n v="3.7559116673408183E-5"/>
    <s v="CohortAvg"/>
    <n v="0"/>
    <s v="NoMatch_ERROR"/>
    <n v="0"/>
    <s v="NoMatch_ERROR"/>
    <n v="0"/>
    <s v="NoMatch_ERROR"/>
    <n v="0"/>
    <n v="-65393.21"/>
    <n v="-21989.03"/>
    <n v="19968.82"/>
    <n v="0"/>
    <n v="-44.58"/>
    <n v="0"/>
    <n v="0"/>
    <n v="1119501.48"/>
    <n v="0.13320299999999999"/>
    <n v="0.99670000000000003"/>
    <n v="0.13275799999999999"/>
    <s v="CohortTrend+Seasonal(0.997)"/>
    <m/>
    <m/>
    <m/>
    <m/>
    <m/>
    <m/>
    <m/>
    <m/>
    <n v="148622.35"/>
    <n v="130202.58"/>
    <n v="18419.77"/>
    <b v="0"/>
    <n v="0"/>
    <n v="0.78500000000000003"/>
    <n v="0.24"/>
    <n v="0"/>
    <n v="0"/>
    <n v="18419.77"/>
    <n v="-18464.349999999999"/>
    <n v="0"/>
    <n v="-18464.349999999999"/>
    <n v="970879.13"/>
    <b v="0"/>
    <n v="0"/>
    <n v="0"/>
    <n v="0"/>
    <n v="0"/>
    <n v="0"/>
  </r>
  <r>
    <x v="0"/>
    <x v="3"/>
    <s v="202408"/>
    <n v="14"/>
    <n v="1318156.92"/>
    <n v="-4.7294748276612418E-2"/>
    <s v="CohortAvg"/>
    <n v="-1.9045680702396008E-2"/>
    <s v="CohortAvg"/>
    <n v="0.207274543378300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2341.9"/>
    <n v="-25105.200000000001"/>
    <n v="22768.36"/>
    <n v="0"/>
    <n v="-55.34"/>
    <n v="0"/>
    <n v="0"/>
    <n v="1253422.8500000001"/>
    <n v="0.13062499999999999"/>
    <n v="0.99670000000000003"/>
    <n v="0.130188"/>
    <s v="CohortTrend+Seasonal(0.997)"/>
    <m/>
    <m/>
    <m/>
    <m/>
    <m/>
    <m/>
    <m/>
    <m/>
    <n v="163181.04"/>
    <n v="145870.88"/>
    <n v="17310.16"/>
    <b v="0"/>
    <n v="0"/>
    <n v="0.78500000000000003"/>
    <n v="0.24"/>
    <n v="0"/>
    <n v="0"/>
    <n v="17310.16"/>
    <n v="-17365.509999999998"/>
    <n v="0"/>
    <n v="-17365.509999999998"/>
    <n v="1090241.8"/>
    <b v="0"/>
    <n v="0"/>
    <n v="0"/>
    <n v="0"/>
    <n v="0"/>
    <n v="0"/>
  </r>
  <r>
    <x v="0"/>
    <x v="3"/>
    <s v="202409"/>
    <n v="13"/>
    <n v="1203094.8799999999"/>
    <n v="-5.312217645079962E-2"/>
    <s v="CohortAvg"/>
    <n v="-1.9072504733434661E-2"/>
    <s v="CohortAvg"/>
    <n v="0.20283493209220821"/>
    <s v="CohortTrend"/>
    <n v="1.141089313610367E-2"/>
    <s v="SegMedian"/>
    <n v="4.8709189764876268E-5"/>
    <s v="CohortAvg"/>
    <n v="0"/>
    <s v="NoMatch_ERROR"/>
    <n v="0"/>
    <s v="NoMatch_ERROR"/>
    <n v="0"/>
    <s v="NoMatch_ERROR"/>
    <n v="0"/>
    <n v="-63911.02"/>
    <n v="-22946.03"/>
    <n v="20335.810000000001"/>
    <n v="0"/>
    <n v="-58.6"/>
    <n v="0"/>
    <n v="0"/>
    <n v="1136515.03"/>
    <n v="0.114549"/>
    <n v="0.99670000000000003"/>
    <n v="0.114166"/>
    <s v="CohortTrend+Seasonal(0.997)"/>
    <m/>
    <m/>
    <m/>
    <m/>
    <m/>
    <m/>
    <m/>
    <m/>
    <n v="129751.71"/>
    <n v="101234.87"/>
    <n v="28516.84"/>
    <b v="0"/>
    <n v="0"/>
    <n v="0.78500000000000003"/>
    <n v="0.24"/>
    <n v="0"/>
    <n v="0"/>
    <n v="28516.84"/>
    <n v="-28575.439999999999"/>
    <n v="0"/>
    <n v="-28575.439999999999"/>
    <n v="1006763.33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-1.7140881423282451E-2"/>
    <s v="DonorCohort:202405"/>
    <n v="0.21368030197529381"/>
    <s v="DonorCohort:202405"/>
    <n v="4.6176837495393924E-3"/>
    <s v="SegMedian"/>
    <n v="3.8719716031879737E-5"/>
    <s v="CohortAvg"/>
    <n v="0"/>
    <s v="NoMatch_ERROR"/>
    <n v="0"/>
    <s v="NoMatch_ERROR"/>
    <n v="0"/>
    <s v="NoMatch_ERROR"/>
    <n v="0"/>
    <n v="-61807.43"/>
    <n v="-19694.169999999998"/>
    <n v="20459.16"/>
    <n v="0"/>
    <n v="-44.49"/>
    <n v="0"/>
    <n v="0"/>
    <n v="1087872.19"/>
    <n v="7.7785999999999994E-2"/>
    <n v="0.99670000000000003"/>
    <n v="7.7525999999999998E-2"/>
    <s v="CohortAvg+Seasonal(0.997)"/>
    <m/>
    <m/>
    <m/>
    <m/>
    <m/>
    <m/>
    <m/>
    <m/>
    <n v="84338.240000000005"/>
    <n v="100415.83"/>
    <n v="-16077.59"/>
    <b v="0"/>
    <n v="0"/>
    <n v="0.78500000000000003"/>
    <n v="0.24"/>
    <n v="0"/>
    <n v="0"/>
    <n v="-16077.59"/>
    <n v="16033.1"/>
    <n v="0"/>
    <n v="16033.1"/>
    <n v="1003533.95"/>
    <b v="0"/>
    <n v="0"/>
    <n v="0"/>
    <n v="0"/>
    <n v="0"/>
    <n v="0"/>
  </r>
  <r>
    <x v="0"/>
    <x v="3"/>
    <s v="202411"/>
    <n v="11"/>
    <n v="1289490.97"/>
    <n v="-5.479966266661828E-2"/>
    <s v="DonorCohort:202405"/>
    <n v="-1.8816138917298629E-2"/>
    <s v="DonorCohort:202405"/>
    <n v="0.21803838809163209"/>
    <s v="DonorCohort:202405"/>
    <n v="3.3984263266496409E-3"/>
    <s v="SegMedian"/>
    <n v="1.800751066551145E-5"/>
    <s v="CohortAvg"/>
    <n v="0"/>
    <s v="NoMatch_ERROR"/>
    <n v="0"/>
    <s v="NoMatch_ERROR"/>
    <n v="0"/>
    <s v="NoMatch_ERROR"/>
    <n v="0"/>
    <n v="-70663.67"/>
    <n v="-24263.24"/>
    <n v="23429.88"/>
    <n v="0"/>
    <n v="-23.22"/>
    <n v="0"/>
    <n v="0"/>
    <n v="1217970.72"/>
    <n v="6.2400999999999998E-2"/>
    <n v="0.99670000000000003"/>
    <n v="6.2192999999999998E-2"/>
    <s v="CohortAvg+Seasonal(0.997)"/>
    <m/>
    <m/>
    <m/>
    <m/>
    <m/>
    <m/>
    <m/>
    <m/>
    <n v="75748.990000000005"/>
    <n v="98141.09"/>
    <n v="-22392.1"/>
    <b v="0"/>
    <n v="0"/>
    <n v="0.78500000000000003"/>
    <n v="0.24"/>
    <n v="0"/>
    <n v="0"/>
    <n v="-22392.1"/>
    <n v="22368.880000000001"/>
    <n v="0"/>
    <n v="22368.880000000001"/>
    <n v="1142221.73"/>
    <b v="0"/>
    <n v="0"/>
    <n v="0"/>
    <n v="0"/>
    <n v="0"/>
    <n v="0"/>
  </r>
  <r>
    <x v="0"/>
    <x v="3"/>
    <s v="202412"/>
    <n v="10"/>
    <n v="1376252.91"/>
    <n v="-5.0435833008432518E-2"/>
    <s v="DonorCohort:202405"/>
    <n v="-1.7044611246950871E-2"/>
    <s v="DonorCohort:202405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-23457.7"/>
    <n v="24445.53"/>
    <n v="0"/>
    <n v="-59.83"/>
    <n v="0"/>
    <n v="0"/>
    <n v="1307768.45"/>
    <n v="5.3509000000000001E-2"/>
    <n v="0.99670000000000003"/>
    <n v="5.3330000000000002E-2"/>
    <s v="CohortAvg+Seasonal(0.997)"/>
    <m/>
    <m/>
    <m/>
    <m/>
    <m/>
    <m/>
    <m/>
    <m/>
    <n v="69743.789999999994"/>
    <n v="100300.4"/>
    <n v="-30556.61"/>
    <b v="0"/>
    <n v="0"/>
    <n v="0.78500000000000003"/>
    <n v="0.24"/>
    <n v="0"/>
    <n v="0"/>
    <n v="-30556.61"/>
    <n v="30496.78"/>
    <n v="0"/>
    <n v="30496.78"/>
    <n v="1238024.6599999999"/>
    <b v="0"/>
    <n v="0"/>
    <n v="0"/>
    <n v="0"/>
    <n v="0"/>
    <n v="0"/>
  </r>
  <r>
    <x v="0"/>
    <x v="3"/>
    <s v="202501"/>
    <n v="9"/>
    <n v="2185314.64"/>
    <n v="-5.7121948926895393E-2"/>
    <s v="DonorCohort:202405"/>
    <n v="-1.963471024656982E-2"/>
    <s v="DonorCohort:202405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-42908.02"/>
    <n v="41560.589999999997"/>
    <n v="0"/>
    <n v="-124.02"/>
    <n v="0"/>
    <n v="0"/>
    <n v="2059013.77"/>
    <n v="4.2063999999999997E-2"/>
    <n v="0.99670000000000003"/>
    <n v="4.1923000000000002E-2"/>
    <s v="CohortAvg+Seasonal(0.997)"/>
    <m/>
    <m/>
    <m/>
    <m/>
    <m/>
    <m/>
    <m/>
    <m/>
    <n v="86320.04"/>
    <n v="158543.20000000001"/>
    <n v="-72223.16"/>
    <b v="0"/>
    <n v="0"/>
    <n v="0.78500000000000003"/>
    <n v="0.24"/>
    <n v="0"/>
    <n v="0"/>
    <n v="-72223.16"/>
    <n v="72099.14"/>
    <n v="0"/>
    <n v="72099.14"/>
    <n v="1972693.72"/>
    <b v="0"/>
    <n v="0"/>
    <n v="0"/>
    <n v="0"/>
    <n v="0"/>
    <n v="0"/>
  </r>
  <r>
    <x v="0"/>
    <x v="3"/>
    <s v="202502"/>
    <n v="8"/>
    <n v="2387772.21"/>
    <n v="-5.0425075170499399E-2"/>
    <s v="DonorCohort:202405"/>
    <n v="-1.985151509208713E-2"/>
    <s v="DonorCohort:202405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-47400.9"/>
    <n v="44962.65"/>
    <n v="0"/>
    <n v="-219.52"/>
    <n v="0"/>
    <n v="0"/>
    <n v="2264710.86"/>
    <n v="4.0440999999999998E-2"/>
    <n v="0.99670000000000003"/>
    <n v="4.0305000000000001E-2"/>
    <s v="CohortAvg+Seasonal(0.997)"/>
    <m/>
    <m/>
    <m/>
    <m/>
    <m/>
    <m/>
    <m/>
    <m/>
    <n v="91280.06"/>
    <n v="137615.65"/>
    <n v="-46335.59"/>
    <b v="0"/>
    <n v="0"/>
    <n v="0.78500000000000003"/>
    <n v="0.24"/>
    <n v="0"/>
    <n v="0"/>
    <n v="-46335.59"/>
    <n v="46116.07"/>
    <n v="0"/>
    <n v="46116.07"/>
    <n v="2173430.79"/>
    <b v="0"/>
    <n v="0"/>
    <n v="0"/>
    <n v="0"/>
    <n v="0"/>
    <n v="0"/>
  </r>
  <r>
    <x v="0"/>
    <x v="3"/>
    <s v="202503"/>
    <n v="7"/>
    <n v="2647482.42"/>
    <n v="-4.7839422187387161E-2"/>
    <s v="DonorCohort:202405"/>
    <n v="-1.8623100639013651E-2"/>
    <s v="DonorCohort:202405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-49304.33"/>
    <n v="48542.33"/>
    <n v="0"/>
    <n v="-24.31"/>
    <n v="0"/>
    <n v="0"/>
    <n v="2520042.08"/>
    <n v="2.8604000000000001E-2"/>
    <n v="0.99670000000000003"/>
    <n v="2.8507999999999999E-2"/>
    <s v="CohortAvg+Seasonal(0.997)"/>
    <m/>
    <m/>
    <m/>
    <m/>
    <m/>
    <m/>
    <m/>
    <m/>
    <n v="71841.06"/>
    <n v="106625.83"/>
    <n v="-34784.769999999997"/>
    <b v="0"/>
    <n v="0"/>
    <n v="0.78500000000000003"/>
    <n v="0.24"/>
    <n v="0"/>
    <n v="0"/>
    <n v="-34784.769999999997"/>
    <n v="34760.46"/>
    <n v="0"/>
    <n v="34760.46"/>
    <n v="2448201.0299999998"/>
    <b v="0"/>
    <n v="0"/>
    <n v="0"/>
    <n v="0"/>
    <n v="0"/>
    <n v="0"/>
  </r>
  <r>
    <x v="0"/>
    <x v="3"/>
    <s v="202504"/>
    <n v="6"/>
    <n v="2373847.23"/>
    <n v="-5.3754589545465102E-2"/>
    <s v="DonorCohort:202405"/>
    <n v="-2.0965700747641369E-2"/>
    <s v="DonorCohort:202405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-49769.37"/>
    <n v="47002.65"/>
    <n v="0"/>
    <n v="-3.88"/>
    <n v="0"/>
    <n v="0"/>
    <n v="2243471.4500000002"/>
    <n v="3.0286E-2"/>
    <n v="0.99670000000000003"/>
    <n v="3.0185E-2"/>
    <s v="CohortAvg+Seasonal(0.997)"/>
    <m/>
    <m/>
    <m/>
    <m/>
    <m/>
    <m/>
    <m/>
    <m/>
    <n v="67718.48"/>
    <n v="95063.93"/>
    <n v="-27345.45"/>
    <b v="0"/>
    <n v="0"/>
    <n v="0.78500000000000003"/>
    <n v="0.24"/>
    <n v="0"/>
    <n v="0"/>
    <n v="-27345.45"/>
    <n v="27341.57"/>
    <n v="0"/>
    <n v="27341.57"/>
    <n v="2175752.9700000002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-2.0057059351573051E-2"/>
    <s v="DonorCohort:202405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-48879.48"/>
    <n v="49041.41"/>
    <n v="0"/>
    <n v="0"/>
    <n v="0"/>
    <n v="0"/>
    <n v="2297281.4700000002"/>
    <n v="1.8180000000000002E-2"/>
    <n v="0.99670000000000003"/>
    <n v="1.8120000000000001E-2"/>
    <s v="CohortAvg+Seasonal(0.997)"/>
    <m/>
    <m/>
    <m/>
    <m/>
    <m/>
    <m/>
    <m/>
    <m/>
    <n v="41625.67"/>
    <n v="50283.96"/>
    <n v="-8658.2900000000009"/>
    <b v="0"/>
    <n v="0"/>
    <n v="0.78500000000000003"/>
    <n v="0.24"/>
    <n v="0"/>
    <n v="0"/>
    <n v="-8658.2900000000009"/>
    <n v="8658.2900000000009"/>
    <n v="0"/>
    <n v="8658.2900000000009"/>
    <n v="2255655.7999999998"/>
    <b v="0"/>
    <n v="0"/>
    <n v="0"/>
    <n v="0"/>
    <n v="0"/>
    <n v="0"/>
  </r>
  <r>
    <x v="0"/>
    <x v="3"/>
    <s v="202506"/>
    <n v="4"/>
    <n v="2767480.41"/>
    <n v="-4.794638671553101E-2"/>
    <s v="DonorCohort:202405"/>
    <n v="-2.1624459702677311E-2"/>
    <s v="DonorCohort:202405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-59845.27"/>
    <n v="56473.97"/>
    <n v="0"/>
    <n v="-14.39"/>
    <n v="0"/>
    <n v="0"/>
    <n v="2631404.0299999998"/>
    <n v="1.1376000000000001E-2"/>
    <n v="0.99670000000000003"/>
    <n v="1.1338000000000001E-2"/>
    <s v="CohortAvg+Seasonal(0.997)"/>
    <m/>
    <m/>
    <m/>
    <m/>
    <m/>
    <m/>
    <m/>
    <m/>
    <n v="29835.16"/>
    <n v="51587.89"/>
    <n v="-21752.73"/>
    <b v="0"/>
    <n v="0"/>
    <n v="0.78500000000000003"/>
    <n v="0.24"/>
    <n v="0"/>
    <n v="0"/>
    <n v="-21752.73"/>
    <n v="21738.34"/>
    <n v="0"/>
    <n v="21738.34"/>
    <n v="2601568.87"/>
    <b v="0"/>
    <n v="0"/>
    <n v="0"/>
    <n v="0"/>
    <n v="0"/>
    <n v="0"/>
  </r>
  <r>
    <x v="0"/>
    <x v="3"/>
    <s v="202507"/>
    <n v="3"/>
    <n v="3125154.64"/>
    <n v="-4.8366221756994447E-2"/>
    <s v="DonorCohort:202405"/>
    <n v="-2.143616496548769E-2"/>
    <s v="DonorCohort:202405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-66991.33"/>
    <n v="64918.12"/>
    <n v="0"/>
    <n v="-1.66"/>
    <n v="0"/>
    <n v="0"/>
    <n v="2971927.85"/>
    <n v="4.7689999999999998E-3"/>
    <n v="0.99670000000000003"/>
    <n v="4.7530000000000003E-3"/>
    <s v="CohortAvg+Seasonal(0.997)"/>
    <m/>
    <m/>
    <m/>
    <m/>
    <m/>
    <m/>
    <m/>
    <m/>
    <n v="14125.1"/>
    <n v="25885.78"/>
    <n v="-11760.68"/>
    <b v="0"/>
    <n v="0"/>
    <n v="0.78500000000000003"/>
    <n v="0.24"/>
    <n v="0"/>
    <n v="0"/>
    <n v="-11760.68"/>
    <n v="11759.02"/>
    <n v="0"/>
    <n v="11759.02"/>
    <n v="2957802.75"/>
    <b v="0"/>
    <n v="0"/>
    <n v="0"/>
    <n v="0"/>
    <n v="0"/>
    <n v="0"/>
  </r>
  <r>
    <x v="0"/>
    <x v="3"/>
    <s v="202508"/>
    <n v="2"/>
    <n v="3257214.86"/>
    <n v="-3.8688898346982067E-2"/>
    <s v="DonorCohort:202405"/>
    <n v="-2.2043715181512279E-2"/>
    <s v="DonorCohort:202405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-71801.119999999995"/>
    <n v="68544.38"/>
    <n v="0"/>
    <n v="0"/>
    <n v="0"/>
    <n v="0"/>
    <n v="3127940.07"/>
    <n v="9.3199999999999999E-4"/>
    <n v="0.99670000000000003"/>
    <n v="9.2900000000000003E-4"/>
    <s v="CohortAvg+Seasonal(0.997)"/>
    <m/>
    <m/>
    <m/>
    <m/>
    <m/>
    <m/>
    <m/>
    <m/>
    <n v="2906.3"/>
    <n v="3036.57"/>
    <n v="-130.27000000000001"/>
    <b v="0"/>
    <n v="0"/>
    <n v="0.78500000000000003"/>
    <n v="0.24"/>
    <n v="0"/>
    <n v="0"/>
    <n v="-130.27000000000001"/>
    <n v="130.27000000000001"/>
    <n v="0"/>
    <n v="130.27000000000001"/>
    <n v="3125033.77"/>
    <b v="0"/>
    <n v="0"/>
    <n v="0"/>
    <n v="0"/>
    <n v="0"/>
    <n v="0"/>
  </r>
  <r>
    <x v="0"/>
    <x v="3"/>
    <s v="202509"/>
    <n v="1"/>
    <n v="3314123.22"/>
    <n v="-3.8753469494566983E-2"/>
    <s v="DonorCohort:202405"/>
    <n v="-1.8179118113771691E-2"/>
    <s v="DonorCohort:202405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28433.77"/>
    <n v="-60247.839999999997"/>
    <n v="70759.67"/>
    <n v="0"/>
    <n v="-26.24"/>
    <n v="0"/>
    <n v="0"/>
    <n v="3196175.04"/>
    <n v="2.0839999999999999E-3"/>
    <n v="0.99670000000000003"/>
    <n v="2.0769999999999999E-3"/>
    <s v="CohortAvg_FallbackSegMedian+Seasonal(0.997)"/>
    <m/>
    <m/>
    <m/>
    <m/>
    <m/>
    <m/>
    <m/>
    <m/>
    <n v="6639.12"/>
    <n v="0"/>
    <n v="6639.12"/>
    <b v="0"/>
    <n v="0"/>
    <n v="0.78500000000000003"/>
    <n v="0.24"/>
    <n v="0"/>
    <n v="0"/>
    <n v="6639.12"/>
    <n v="-6665.36"/>
    <n v="0"/>
    <n v="-6665.36"/>
    <n v="3189535.91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.165691"/>
    <n v="0.93420000000000003"/>
    <n v="0.15479200000000001"/>
    <s v="CohortAvg+Seasonal(0.934)"/>
    <m/>
    <m/>
    <m/>
    <m/>
    <m/>
    <m/>
    <m/>
    <m/>
    <n v="477860.87"/>
    <n v="598445.82999999996"/>
    <n v="-120584.96000000001"/>
    <b v="0"/>
    <n v="0"/>
    <n v="0.78500000000000003"/>
    <n v="0.24"/>
    <n v="0"/>
    <n v="0"/>
    <n v="-120584.96000000001"/>
    <n v="120302.16"/>
    <n v="0"/>
    <n v="120302.16"/>
    <n v="2609251.4700000002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5.5556363059765584E-3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0.93420000000000003"/>
    <n v="3.0228000000000001E-2"/>
    <s v="CohortAvg+Seasonal(0.934)"/>
    <m/>
    <m/>
    <m/>
    <m/>
    <m/>
    <m/>
    <m/>
    <m/>
    <n v="3229.51"/>
    <n v="3109.5"/>
    <n v="120.01"/>
    <b v="0"/>
    <n v="0"/>
    <n v="0.78500000000000003"/>
    <n v="0.24"/>
    <n v="0"/>
    <n v="0"/>
    <n v="120.01"/>
    <n v="-123.9"/>
    <n v="0"/>
    <n v="-123.9"/>
    <n v="103607.06"/>
    <b v="0"/>
    <n v="0"/>
    <n v="0"/>
    <n v="0"/>
    <n v="0"/>
    <n v="0"/>
  </r>
  <r>
    <x v="0"/>
    <x v="4"/>
    <s v="202405"/>
    <n v="17"/>
    <n v="4824.29"/>
    <n v="-1.5801031748658899E-2"/>
    <s v="CohortAvg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76.23"/>
    <n v="-49.93"/>
    <n v="48.78"/>
    <n v="0"/>
    <n v="0"/>
    <n v="0"/>
    <n v="0"/>
    <n v="4746.91"/>
    <n v="0"/>
    <n v="0.93420000000000003"/>
    <n v="0"/>
    <s v="CohortTrend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91"/>
    <b v="0"/>
    <n v="0"/>
    <n v="0"/>
    <n v="0"/>
    <n v="0"/>
    <n v="0"/>
  </r>
  <r>
    <x v="0"/>
    <x v="4"/>
    <s v="202407"/>
    <n v="15"/>
    <n v="3074.04"/>
    <n v="-4.6638792399377023E-2"/>
    <s v="CohortAvg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43.37"/>
    <n v="-31.92"/>
    <n v="30.85"/>
    <n v="0"/>
    <n v="0"/>
    <n v="0"/>
    <n v="0"/>
    <n v="2929.6"/>
    <n v="0"/>
    <n v="0.93420000000000003"/>
    <n v="0"/>
    <s v="CohortTrend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9.6"/>
    <b v="0"/>
    <n v="0"/>
    <n v="0"/>
    <n v="0"/>
    <n v="0"/>
    <n v="0"/>
  </r>
  <r>
    <x v="0"/>
    <x v="4"/>
    <s v="202409"/>
    <n v="13"/>
    <n v="10148.719999999999"/>
    <n v="-3.8602844832926232E-2"/>
    <s v="CohortAvg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391.77"/>
    <n v="-105.09"/>
    <n v="102.1"/>
    <n v="0"/>
    <n v="0"/>
    <n v="0"/>
    <n v="0"/>
    <n v="9753.9599999999991"/>
    <n v="0"/>
    <n v="0.93420000000000003"/>
    <n v="0"/>
    <s v="CohortTrend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53.9599999999991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0.93420000000000003"/>
    <n v="0"/>
    <s v="Zero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0.93420000000000003"/>
    <n v="0"/>
    <s v="Zero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0.93420000000000003"/>
    <n v="0"/>
    <s v="Zero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:202405"/>
    <n v="0"/>
    <s v="DonorCohort:202405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0.93420000000000003"/>
    <n v="0"/>
    <s v="Zero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80324.4"/>
    <n v="9.8092416583183493E-3"/>
    <s v="CohortAvg"/>
    <n v="2.0412853487184121E-3"/>
    <s v="CohortAvg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3730.69"/>
    <n v="776.35"/>
    <n v="0"/>
    <n v="0"/>
    <n v="-535.34"/>
    <n v="0"/>
    <n v="0"/>
    <n v="375282.02"/>
    <n v="0.99577800000000005"/>
    <n v="1.1879999999999999"/>
    <n v="1.183022"/>
    <s v="CohortAvg+Seasonal(1.188)"/>
    <m/>
    <m/>
    <m/>
    <m/>
    <m/>
    <m/>
    <m/>
    <m/>
    <n v="443966.83"/>
    <n v="401625.52"/>
    <n v="42341.31"/>
    <b v="0"/>
    <n v="0"/>
    <n v="0.78500000000000003"/>
    <n v="0.24"/>
    <n v="0"/>
    <n v="0"/>
    <n v="42341.31"/>
    <n v="-42876.65"/>
    <n v="0"/>
    <n v="-42876.65"/>
    <n v="-68684.81"/>
    <b v="0"/>
    <n v="0"/>
    <n v="0"/>
    <n v="0"/>
    <n v="0"/>
    <n v="0"/>
  </r>
  <r>
    <x v="1"/>
    <x v="0"/>
    <s v="202001"/>
    <n v="70"/>
    <n v="95374.03"/>
    <n v="3.1653707560730389E-2"/>
    <s v="CohortAvg"/>
    <n v="1.345554341876437E-3"/>
    <s v="CohortAvg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018.94"/>
    <n v="128.33000000000001"/>
    <n v="0"/>
    <n v="0"/>
    <n v="-94.53"/>
    <n v="0"/>
    <n v="0"/>
    <n v="92132.23"/>
    <n v="0.99850099999999997"/>
    <n v="1.1879999999999999"/>
    <n v="1.1862569999999999"/>
    <s v="CohortAvg+Seasonal(1.188)"/>
    <m/>
    <m/>
    <m/>
    <m/>
    <m/>
    <m/>
    <m/>
    <m/>
    <n v="109292.54"/>
    <n v="99915.03"/>
    <n v="9377.51"/>
    <b v="0"/>
    <n v="0"/>
    <n v="0.78500000000000003"/>
    <n v="0.24"/>
    <n v="0"/>
    <n v="0"/>
    <n v="9377.51"/>
    <n v="-9472.0400000000009"/>
    <n v="0"/>
    <n v="-9472.0400000000009"/>
    <n v="-17160.32"/>
    <b v="0"/>
    <n v="0"/>
    <n v="0"/>
    <n v="0"/>
    <n v="0"/>
    <n v="0"/>
  </r>
  <r>
    <x v="1"/>
    <x v="0"/>
    <s v="202101"/>
    <n v="58"/>
    <n v="820618.84"/>
    <n v="1.27936857044608E-2"/>
    <s v="CohortAvg"/>
    <n v="-4.3284363121421557E-5"/>
    <s v="CohortAvg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10498.74"/>
    <n v="-35.520000000000003"/>
    <n v="0"/>
    <n v="0"/>
    <n v="-632.85"/>
    <n v="0"/>
    <n v="0"/>
    <n v="809451.74"/>
    <n v="0.931006"/>
    <n v="1.1879999999999999"/>
    <n v="1.106071"/>
    <s v="CohortAvg+Seasonal(1.188)"/>
    <m/>
    <m/>
    <m/>
    <m/>
    <m/>
    <m/>
    <m/>
    <m/>
    <n v="895311.33"/>
    <n v="790490.39"/>
    <n v="104820.94"/>
    <b v="0"/>
    <n v="0"/>
    <n v="0.78500000000000003"/>
    <n v="0.24"/>
    <n v="0"/>
    <n v="0"/>
    <n v="104820.94"/>
    <n v="-105453.78"/>
    <n v="0"/>
    <n v="-105453.78"/>
    <n v="-85859.59"/>
    <b v="0"/>
    <n v="0"/>
    <n v="0"/>
    <n v="0"/>
    <n v="0"/>
    <n v="0"/>
  </r>
  <r>
    <x v="1"/>
    <x v="0"/>
    <s v="202201"/>
    <n v="38"/>
    <n v="1153714.79"/>
    <n v="-0.1142266948238672"/>
    <s v="CohortAvg"/>
    <n v="-1.1816527823431171E-2"/>
    <s v="CohortAvg"/>
    <n v="8.875627597314302E-2"/>
    <s v="CohortAvg"/>
    <n v="3.5020369819770462E-2"/>
    <s v="SegMedian"/>
    <n v="1.2157920204295041E-3"/>
    <s v="CohortAvg"/>
    <n v="0"/>
    <s v="NoMatch_ERROR"/>
    <n v="0"/>
    <s v="NoMatch_ERROR"/>
    <n v="0"/>
    <s v="NoMatch_ERROR"/>
    <n v="0"/>
    <n v="-131785.03"/>
    <n v="-13632.9"/>
    <n v="8533.2900000000009"/>
    <n v="0"/>
    <n v="-1402.68"/>
    <n v="0"/>
    <n v="0"/>
    <n v="1015427.46"/>
    <n v="0.53969599999999995"/>
    <n v="1.1879999999999999"/>
    <n v="0.64117900000000005"/>
    <s v="CohortAvg+Seasonal(1.188)"/>
    <m/>
    <m/>
    <m/>
    <m/>
    <m/>
    <m/>
    <m/>
    <m/>
    <n v="651070.91"/>
    <n v="647177.71"/>
    <n v="3893.19"/>
    <b v="0"/>
    <n v="0"/>
    <n v="0.78500000000000003"/>
    <n v="0.24"/>
    <n v="0"/>
    <n v="0"/>
    <n v="3893.19"/>
    <n v="-5295.87"/>
    <n v="0"/>
    <n v="-5295.87"/>
    <n v="364356.56"/>
    <b v="0"/>
    <n v="0"/>
    <n v="0"/>
    <n v="0"/>
    <n v="0"/>
    <n v="0"/>
  </r>
  <r>
    <x v="1"/>
    <x v="0"/>
    <s v="202301"/>
    <n v="29"/>
    <n v="6625183.4199999999"/>
    <n v="-7.4820966156300794E-2"/>
    <s v="CohortAvg"/>
    <n v="-1.8450056810129449E-2"/>
    <s v="CohortAvg"/>
    <n v="0.17771136452062761"/>
    <s v="CohortTrend"/>
    <n v="3.3241598176813082E-2"/>
    <s v="SegMedian"/>
    <n v="2.6990887319975178E-4"/>
    <s v="CohortAvg"/>
    <n v="0"/>
    <s v="NoMatch_ERROR"/>
    <n v="0"/>
    <s v="NoMatch_ERROR"/>
    <n v="0"/>
    <s v="NoMatch_ERROR"/>
    <n v="0"/>
    <n v="-495702.62"/>
    <n v="-122235.01"/>
    <n v="98114.2"/>
    <n v="0"/>
    <n v="-1788.2"/>
    <n v="0"/>
    <n v="0"/>
    <n v="6103571.79"/>
    <n v="0.46087099999999998"/>
    <n v="1.1879999999999999"/>
    <n v="0.54753300000000005"/>
    <s v="CohortTrend+Seasonal(1.188)"/>
    <m/>
    <m/>
    <m/>
    <m/>
    <m/>
    <m/>
    <m/>
    <m/>
    <n v="3341906"/>
    <n v="3076749.67"/>
    <n v="265156.33"/>
    <b v="0"/>
    <n v="0"/>
    <n v="0.78500000000000003"/>
    <n v="0.24"/>
    <n v="0"/>
    <n v="0"/>
    <n v="265156.33"/>
    <n v="-266944.53000000003"/>
    <n v="0"/>
    <n v="-266944.53000000003"/>
    <n v="2761665.79"/>
    <b v="0"/>
    <n v="0"/>
    <n v="0"/>
    <n v="0"/>
    <n v="0"/>
    <n v="0"/>
  </r>
  <r>
    <x v="1"/>
    <x v="0"/>
    <s v="202404"/>
    <n v="19"/>
    <n v="1335249.71"/>
    <n v="-6.8167771629830246E-2"/>
    <s v="CohortAvg"/>
    <n v="-2.4560664052902911E-2"/>
    <s v="CohortAvg"/>
    <n v="0.23392920348905791"/>
    <s v="CohortTrend"/>
    <n v="7.585480122386716E-2"/>
    <s v="SegMedian"/>
    <n v="1.9586872604865859E-4"/>
    <s v="CohortAvg"/>
    <n v="0"/>
    <s v="NoMatch_ERROR"/>
    <n v="0"/>
    <s v="NoMatch_ERROR"/>
    <n v="0"/>
    <s v="NoMatch_ERROR"/>
    <n v="0"/>
    <n v="-91021"/>
    <n v="-32794.620000000003"/>
    <n v="26029.49"/>
    <n v="0"/>
    <n v="-261.52999999999997"/>
    <n v="0"/>
    <n v="0"/>
    <n v="1237202.06"/>
    <n v="0.39169700000000002"/>
    <n v="1.1879999999999999"/>
    <n v="0.46535100000000001"/>
    <s v="CohortTrend+Seasonal(1.188)"/>
    <m/>
    <m/>
    <m/>
    <m/>
    <m/>
    <m/>
    <m/>
    <m/>
    <n v="575733.68999999994"/>
    <n v="521007.53"/>
    <n v="54726.16"/>
    <b v="0"/>
    <n v="0"/>
    <n v="0.78500000000000003"/>
    <n v="0.24"/>
    <n v="0"/>
    <n v="0"/>
    <n v="54726.16"/>
    <n v="-54987.69"/>
    <n v="0"/>
    <n v="-54987.69"/>
    <n v="661468.37"/>
    <b v="0"/>
    <n v="0"/>
    <n v="0"/>
    <n v="0"/>
    <n v="0"/>
    <n v="0"/>
  </r>
  <r>
    <x v="1"/>
    <x v="0"/>
    <s v="202405"/>
    <n v="18"/>
    <n v="1634953.56"/>
    <n v="-5.8141689925482853E-2"/>
    <s v="CohortAvg"/>
    <n v="-2.4545171225176941E-2"/>
    <s v="CohortAvg"/>
    <n v="0.23506101484189981"/>
    <s v="CohortTrend"/>
    <n v="7.3969383652790099E-2"/>
    <s v="SegMedian"/>
    <n v="1.765395160441753E-4"/>
    <s v="CohortAvg"/>
    <n v="0"/>
    <s v="NoMatch_ERROR"/>
    <n v="0"/>
    <s v="NoMatch_ERROR"/>
    <n v="0"/>
    <s v="NoMatch_ERROR"/>
    <n v="0"/>
    <n v="-95058.96"/>
    <n v="-40130.21"/>
    <n v="32026.15"/>
    <n v="0"/>
    <n v="-288.63"/>
    <n v="0"/>
    <n v="0"/>
    <n v="1531501.9"/>
    <n v="0.413711"/>
    <n v="1.1879999999999999"/>
    <n v="0.49150500000000003"/>
    <s v="CohortTrend+Seasonal(1.188)"/>
    <m/>
    <m/>
    <m/>
    <m/>
    <m/>
    <m/>
    <m/>
    <m/>
    <n v="752740.6"/>
    <n v="670981.71"/>
    <n v="81758.89"/>
    <b v="0"/>
    <n v="0"/>
    <n v="0.78500000000000003"/>
    <n v="0.24"/>
    <n v="0"/>
    <n v="0"/>
    <n v="81758.89"/>
    <n v="-82047.520000000004"/>
    <n v="0"/>
    <n v="-82047.520000000004"/>
    <n v="778761.3"/>
    <b v="0"/>
    <n v="0"/>
    <n v="0"/>
    <n v="0"/>
    <n v="0"/>
    <n v="0"/>
  </r>
  <r>
    <x v="1"/>
    <x v="0"/>
    <s v="202406"/>
    <n v="17"/>
    <n v="2188845.7000000002"/>
    <n v="-5.7154552312041411E-2"/>
    <s v="CohortAvg"/>
    <n v="-2.6045938432506289E-2"/>
    <s v="CohortAvg"/>
    <n v="0.25511623671815697"/>
    <s v="CohortTrend"/>
    <n v="7.1064532757737442E-2"/>
    <s v="SegMedian"/>
    <n v="1.357250976715931E-4"/>
    <s v="CohortAvg"/>
    <n v="0"/>
    <s v="NoMatch_ERROR"/>
    <n v="0"/>
    <s v="NoMatch_ERROR"/>
    <n v="0"/>
    <s v="NoMatch_ERROR"/>
    <n v="0"/>
    <n v="-125102.5"/>
    <n v="-57010.54"/>
    <n v="46534.17"/>
    <n v="0"/>
    <n v="-297.08"/>
    <n v="0"/>
    <n v="0"/>
    <n v="2052969.76"/>
    <n v="0.36788399999999999"/>
    <n v="1.1879999999999999"/>
    <n v="0.43706"/>
    <s v="CohortTrend+Seasonal(1.188)"/>
    <m/>
    <m/>
    <m/>
    <m/>
    <m/>
    <m/>
    <m/>
    <m/>
    <n v="897271.78"/>
    <n v="792890.82"/>
    <n v="104380.95"/>
    <b v="0"/>
    <n v="0"/>
    <n v="0.78500000000000003"/>
    <n v="0.24"/>
    <n v="0"/>
    <n v="0"/>
    <n v="104380.95"/>
    <n v="-104678.03"/>
    <n v="0"/>
    <n v="-104678.03"/>
    <n v="1155697.98"/>
    <b v="0"/>
    <n v="0"/>
    <n v="0"/>
    <n v="0"/>
    <n v="0"/>
    <n v="0"/>
  </r>
  <r>
    <x v="1"/>
    <x v="0"/>
    <s v="202407"/>
    <n v="16"/>
    <n v="2352038.15"/>
    <n v="-6.0164198816256398E-2"/>
    <s v="CohortAvg"/>
    <n v="-2.685945529307222E-2"/>
    <s v="CohortAvg"/>
    <n v="0.26384385895764573"/>
    <s v="CohortTrend"/>
    <n v="6.8159681862684784E-2"/>
    <s v="SegMedian"/>
    <n v="1.8181797560465441E-4"/>
    <s v="CohortAvg"/>
    <n v="0"/>
    <s v="NoMatch_ERROR"/>
    <n v="0"/>
    <s v="NoMatch_ERROR"/>
    <n v="0"/>
    <s v="NoMatch_ERROR"/>
    <n v="0"/>
    <n v="-141508.49"/>
    <n v="-63174.46"/>
    <n v="51714.239999999998"/>
    <n v="0"/>
    <n v="-427.64"/>
    <n v="0"/>
    <n v="0"/>
    <n v="2198641.79"/>
    <n v="0.34302100000000002"/>
    <n v="1.1879999999999999"/>
    <n v="0.407522"/>
    <s v="CohortTrend+Seasonal(1.188)"/>
    <m/>
    <m/>
    <m/>
    <m/>
    <m/>
    <m/>
    <m/>
    <m/>
    <n v="895995.72"/>
    <n v="793467.55"/>
    <n v="102528.17"/>
    <b v="0"/>
    <n v="0"/>
    <n v="0.78500000000000003"/>
    <n v="0.24"/>
    <n v="0"/>
    <n v="0"/>
    <n v="102528.17"/>
    <n v="-102955.81"/>
    <n v="0"/>
    <n v="-102955.81"/>
    <n v="1302646.07"/>
    <b v="0"/>
    <n v="0"/>
    <n v="0"/>
    <n v="0"/>
    <n v="0"/>
    <n v="0"/>
  </r>
  <r>
    <x v="1"/>
    <x v="0"/>
    <s v="202408"/>
    <n v="15"/>
    <n v="2454766.58"/>
    <n v="-6.5923829766795908E-2"/>
    <s v="CohortAvg"/>
    <n v="-2.7158903845813959E-2"/>
    <s v="CohortAvg"/>
    <n v="0.25164076107596672"/>
    <s v="CohortTrend"/>
    <n v="4.3077831687396977E-2"/>
    <s v="SegMedian"/>
    <n v="1.2563679107436209E-4"/>
    <s v="CohortAvg"/>
    <n v="0"/>
    <s v="NoMatch_ERROR"/>
    <n v="0"/>
    <s v="NoMatch_ERROR"/>
    <n v="0"/>
    <s v="NoMatch_ERROR"/>
    <n v="0"/>
    <n v="-161827.60999999999"/>
    <n v="-66668.77"/>
    <n v="51476.61"/>
    <n v="0"/>
    <n v="-308.41000000000003"/>
    <n v="0"/>
    <n v="0"/>
    <n v="2277438.4"/>
    <n v="0.34770000000000001"/>
    <n v="1.1879999999999999"/>
    <n v="0.41308099999999998"/>
    <s v="CohortTrend+Seasonal(1.188)"/>
    <m/>
    <m/>
    <m/>
    <m/>
    <m/>
    <m/>
    <m/>
    <m/>
    <n v="940766.25"/>
    <n v="832659.71"/>
    <n v="108106.53"/>
    <b v="0"/>
    <n v="0"/>
    <n v="0.78500000000000003"/>
    <n v="0.24"/>
    <n v="0"/>
    <n v="0"/>
    <n v="108106.53"/>
    <n v="-108414.94"/>
    <n v="0"/>
    <n v="-108414.94"/>
    <n v="1336672.1499999999"/>
    <b v="0"/>
    <n v="0"/>
    <n v="0"/>
    <n v="0"/>
    <n v="0"/>
    <n v="0"/>
  </r>
  <r>
    <x v="1"/>
    <x v="0"/>
    <s v="202409"/>
    <n v="14"/>
    <n v="2399197.2200000002"/>
    <n v="-6.734006171700932E-2"/>
    <s v="CohortAvg"/>
    <n v="-2.8252227298317001E-2"/>
    <s v="CohortAvg"/>
    <n v="0.2645636520241858"/>
    <s v="CohortTrend"/>
    <n v="4.1442271092700191E-2"/>
    <s v="SegMedian"/>
    <n v="2.2266954668880489E-4"/>
    <s v="CohortAvg"/>
    <n v="0"/>
    <s v="NoMatch_ERROR"/>
    <n v="0"/>
    <s v="NoMatch_ERROR"/>
    <n v="0"/>
    <s v="NoMatch_ERROR"/>
    <n v="0"/>
    <n v="-161562.09"/>
    <n v="-67782.67"/>
    <n v="52895.03"/>
    <n v="0"/>
    <n v="-534.23"/>
    <n v="0"/>
    <n v="0"/>
    <n v="2222213.27"/>
    <n v="0.31395200000000001"/>
    <n v="1.1879999999999999"/>
    <n v="0.37298700000000001"/>
    <s v="CohortTrend+Seasonal(1.188)"/>
    <m/>
    <m/>
    <m/>
    <m/>
    <m/>
    <m/>
    <m/>
    <m/>
    <n v="828857.05"/>
    <n v="731108.62"/>
    <n v="97748.43"/>
    <b v="0"/>
    <n v="0"/>
    <n v="0.78500000000000003"/>
    <n v="0.24"/>
    <n v="0"/>
    <n v="0"/>
    <n v="97748.43"/>
    <n v="-98282.66"/>
    <n v="0"/>
    <n v="-98282.66"/>
    <n v="1393356.22"/>
    <b v="0"/>
    <n v="0"/>
    <n v="0"/>
    <n v="0"/>
    <n v="0"/>
    <n v="0"/>
  </r>
  <r>
    <x v="1"/>
    <x v="0"/>
    <s v="202410"/>
    <n v="13"/>
    <n v="3134328.57"/>
    <n v="-6.4726648616646398E-2"/>
    <s v="CohortAvg"/>
    <n v="-2.9138263909144851E-2"/>
    <s v="CohortAvg"/>
    <n v="0.27684464910952428"/>
    <s v="CohortTrend"/>
    <n v="4.0307120041432797E-2"/>
    <s v="SegMedian"/>
    <n v="1.050590903519832E-4"/>
    <s v="CohortAvg"/>
    <n v="0"/>
    <s v="NoMatch_ERROR"/>
    <n v="0"/>
    <s v="NoMatch_ERROR"/>
    <n v="0"/>
    <s v="NoMatch_ERROR"/>
    <n v="0"/>
    <n v="-202874.58"/>
    <n v="-91328.89"/>
    <n v="72310.17"/>
    <n v="0"/>
    <n v="-329.29"/>
    <n v="0"/>
    <n v="0"/>
    <n v="2912105.97"/>
    <n v="0.27786899999999998"/>
    <n v="1.1879999999999999"/>
    <n v="0.330119"/>
    <s v="CohortTrend+Seasonal(1.188)"/>
    <m/>
    <m/>
    <m/>
    <m/>
    <m/>
    <m/>
    <m/>
    <m/>
    <n v="961342.48"/>
    <n v="662399.69999999995"/>
    <n v="298942.78000000003"/>
    <b v="0"/>
    <n v="0"/>
    <n v="0.78500000000000003"/>
    <n v="0.24"/>
    <n v="0"/>
    <n v="0"/>
    <n v="298942.78000000003"/>
    <n v="-299272.07"/>
    <n v="0"/>
    <n v="-299272.07"/>
    <n v="1950763.5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2.337347755521255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18627099999999999"/>
    <n v="1.1879999999999999"/>
    <n v="0.22129699999999999"/>
    <s v="CohortAvg+Seasonal(1.188)"/>
    <m/>
    <m/>
    <m/>
    <m/>
    <m/>
    <m/>
    <m/>
    <m/>
    <n v="692479.29"/>
    <n v="617358.22"/>
    <n v="75121.070000000007"/>
    <b v="0"/>
    <n v="0"/>
    <n v="0.78500000000000003"/>
    <n v="0.24"/>
    <n v="0"/>
    <n v="0"/>
    <n v="75121.070000000007"/>
    <n v="-75540.009999999995"/>
    <n v="0"/>
    <n v="-75540.009999999995"/>
    <n v="2436706.23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675338463630981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14661299999999999"/>
    <n v="1.1879999999999999"/>
    <n v="0.174182"/>
    <s v="CohortAvg+Seasonal(1.188)"/>
    <m/>
    <m/>
    <m/>
    <m/>
    <m/>
    <m/>
    <m/>
    <m/>
    <n v="589315.85"/>
    <n v="515218.94"/>
    <n v="74096.91"/>
    <b v="0"/>
    <n v="0"/>
    <n v="0.78500000000000003"/>
    <n v="0.24"/>
    <n v="0"/>
    <n v="0"/>
    <n v="74096.91"/>
    <n v="-74404.37"/>
    <n v="0"/>
    <n v="-74404.37"/>
    <n v="2794012.32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114305"/>
    <n v="1.1879999999999999"/>
    <n v="0.135798"/>
    <s v="CohortAvg+Seasonal(1.188)"/>
    <m/>
    <m/>
    <m/>
    <m/>
    <m/>
    <m/>
    <m/>
    <m/>
    <n v="510156.48"/>
    <n v="444872.56"/>
    <n v="65283.92"/>
    <b v="0"/>
    <n v="0"/>
    <n v="0.78500000000000003"/>
    <n v="0.24"/>
    <n v="0"/>
    <n v="0"/>
    <n v="65283.92"/>
    <n v="-65761.789999999994"/>
    <n v="0"/>
    <n v="-65761.789999999994"/>
    <n v="3246562.45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100304"/>
    <n v="1.1879999999999999"/>
    <n v="0.11916499999999999"/>
    <s v="CohortAvg+Seasonal(1.188)"/>
    <m/>
    <m/>
    <m/>
    <m/>
    <m/>
    <m/>
    <m/>
    <m/>
    <n v="621697.36"/>
    <n v="587893.93000000005"/>
    <n v="33803.43"/>
    <b v="0"/>
    <n v="0"/>
    <n v="0.78500000000000003"/>
    <n v="0.24"/>
    <n v="0"/>
    <n v="0"/>
    <n v="33803.43"/>
    <n v="-34367.71"/>
    <n v="0"/>
    <n v="-34367.71"/>
    <n v="4595418.8899999997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9.1122999999999996E-2"/>
    <n v="1.1879999999999999"/>
    <n v="0.10825700000000001"/>
    <s v="CohortAvg+Seasonal(1.188)"/>
    <m/>
    <m/>
    <m/>
    <m/>
    <m/>
    <m/>
    <m/>
    <m/>
    <n v="722867.39"/>
    <n v="677962.45"/>
    <n v="44904.95"/>
    <b v="0"/>
    <n v="0"/>
    <n v="0.78500000000000003"/>
    <n v="0.24"/>
    <n v="0"/>
    <n v="0"/>
    <n v="44904.95"/>
    <n v="-44982.67"/>
    <n v="0"/>
    <n v="-44982.67"/>
    <n v="5954450.3899999997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8.2363000000000006E-2"/>
    <n v="1.1879999999999999"/>
    <n v="9.7850999999999994E-2"/>
    <s v="CohortAvg+Seasonal(1.188)"/>
    <m/>
    <m/>
    <m/>
    <m/>
    <m/>
    <m/>
    <m/>
    <m/>
    <n v="800106.02"/>
    <n v="747908.96"/>
    <n v="52197.06"/>
    <b v="0"/>
    <n v="0"/>
    <n v="0.78500000000000003"/>
    <n v="0.24"/>
    <n v="0"/>
    <n v="0"/>
    <n v="52197.06"/>
    <n v="-52220.800000000003"/>
    <n v="0"/>
    <n v="-52220.800000000003"/>
    <n v="7376711.7800000003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7.4666999999999997E-2"/>
    <n v="1.1879999999999999"/>
    <n v="8.8707999999999995E-2"/>
    <s v="CohortAvg+Seasonal(1.188)"/>
    <m/>
    <m/>
    <m/>
    <m/>
    <m/>
    <m/>
    <m/>
    <m/>
    <n v="779095.31"/>
    <n v="731927.16"/>
    <n v="47168.15"/>
    <b v="0"/>
    <n v="0"/>
    <n v="0.78500000000000003"/>
    <n v="0.24"/>
    <n v="0"/>
    <n v="0"/>
    <n v="47168.15"/>
    <n v="-47184.93"/>
    <n v="0"/>
    <n v="-47184.93"/>
    <n v="8003641.04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4.6428999999999998E-2"/>
    <n v="1.1879999999999999"/>
    <n v="5.5159E-2"/>
    <s v="CohortAvg+Seasonal(1.188)"/>
    <m/>
    <m/>
    <m/>
    <m/>
    <m/>
    <m/>
    <m/>
    <m/>
    <n v="539618.11"/>
    <n v="372782.52"/>
    <n v="166835.57999999999"/>
    <b v="0"/>
    <n v="0"/>
    <n v="0.78500000000000003"/>
    <n v="0.24"/>
    <n v="0"/>
    <n v="0"/>
    <n v="166835.57999999999"/>
    <n v="-166848.47"/>
    <n v="0"/>
    <n v="-166848.47"/>
    <n v="9243295.6099999994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1.8471000000000001E-2"/>
    <n v="1.1879999999999999"/>
    <n v="2.1944000000000002E-2"/>
    <s v="CohortAvg+Seasonal(1.188)"/>
    <m/>
    <m/>
    <m/>
    <m/>
    <m/>
    <m/>
    <m/>
    <m/>
    <n v="266307.93"/>
    <n v="247637.08"/>
    <n v="18670.849999999999"/>
    <b v="0"/>
    <n v="0"/>
    <n v="0.78500000000000003"/>
    <n v="0.24"/>
    <n v="0"/>
    <n v="0"/>
    <n v="18670.849999999999"/>
    <n v="-18797.97"/>
    <n v="0"/>
    <n v="-18797.97"/>
    <n v="11869586.01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7.9920000000000008E-3"/>
    <n v="1.1879999999999999"/>
    <n v="9.495E-3"/>
    <s v="CohortAvg+Seasonal(1.188)"/>
    <m/>
    <m/>
    <m/>
    <m/>
    <m/>
    <m/>
    <m/>
    <m/>
    <n v="90299.89"/>
    <n v="83943.49"/>
    <n v="6356.4"/>
    <b v="0"/>
    <n v="0"/>
    <n v="0.78500000000000003"/>
    <n v="0.24"/>
    <n v="0"/>
    <n v="0"/>
    <n v="6356.4"/>
    <n v="-6471.2"/>
    <n v="0"/>
    <n v="-6471.2"/>
    <n v="9419870.8200000003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7.1019999999999998E-3"/>
    <n v="1.1879999999999999"/>
    <n v="8.4379999999999993E-3"/>
    <s v="CohortAvg+Seasonal(1.188)"/>
    <m/>
    <m/>
    <m/>
    <m/>
    <m/>
    <m/>
    <m/>
    <m/>
    <n v="88441.63"/>
    <n v="82213.759999999995"/>
    <n v="6227.87"/>
    <b v="0"/>
    <n v="0"/>
    <n v="0.78500000000000003"/>
    <n v="0.24"/>
    <n v="0"/>
    <n v="0"/>
    <n v="6227.87"/>
    <n v="-6457.24"/>
    <n v="0"/>
    <n v="-6457.24"/>
    <n v="10393397.58"/>
    <b v="0"/>
    <n v="0"/>
    <n v="0"/>
    <n v="0"/>
    <n v="0"/>
    <n v="0"/>
  </r>
  <r>
    <x v="1"/>
    <x v="1"/>
    <s v="202301"/>
    <n v="24"/>
    <n v="1125483.47"/>
    <n v="-2.7343836523738219E-2"/>
    <s v="CohortAvg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0775.040000000001"/>
    <n v="-10729.01"/>
    <n v="10893.59"/>
    <n v="0"/>
    <n v="-10.53"/>
    <n v="0"/>
    <n v="0"/>
    <n v="1094862.49"/>
    <n v="0.243588"/>
    <n v="0.55579999999999996"/>
    <n v="0.135376"/>
    <s v="CohortTrend+Seasonal(0.556)"/>
    <m/>
    <m/>
    <m/>
    <m/>
    <m/>
    <m/>
    <m/>
    <m/>
    <n v="148217.92000000001"/>
    <n v="270047.58"/>
    <n v="-121829.66"/>
    <b v="0"/>
    <n v="0"/>
    <n v="0.78500000000000003"/>
    <n v="0.24"/>
    <n v="0"/>
    <n v="0"/>
    <n v="-121829.66"/>
    <n v="121819.13"/>
    <n v="0"/>
    <n v="121819.13"/>
    <n v="946644.56"/>
    <b v="0"/>
    <n v="0"/>
    <n v="0"/>
    <n v="0"/>
    <n v="0"/>
    <n v="0"/>
  </r>
  <r>
    <x v="1"/>
    <x v="1"/>
    <s v="202404"/>
    <n v="19"/>
    <n v="301058.56"/>
    <n v="-4.0701089351687147E-2"/>
    <s v="CohortAvg"/>
    <n v="-1.4753345188964781E-2"/>
    <s v="CohortAvg"/>
    <n v="0.15425871484055809"/>
    <s v="CohortTrend"/>
    <n v="7.2729407113439701E-3"/>
    <s v="SegMedian"/>
    <n v="2.1289771200866309E-5"/>
    <s v="CohortAvg"/>
    <n v="0"/>
    <s v="NoMatch_ERROR"/>
    <n v="0"/>
    <s v="NoMatch_ERROR"/>
    <n v="0"/>
    <s v="NoMatch_ERROR"/>
    <n v="0"/>
    <n v="-12253.41"/>
    <n v="-4441.62"/>
    <n v="3870.08"/>
    <n v="0"/>
    <n v="-6.41"/>
    <n v="0"/>
    <n v="0"/>
    <n v="288227.19"/>
    <n v="0.15195800000000001"/>
    <n v="0.55579999999999996"/>
    <n v="8.4451999999999999E-2"/>
    <s v="CohortTrend+Seasonal(0.556)"/>
    <m/>
    <m/>
    <m/>
    <m/>
    <m/>
    <m/>
    <m/>
    <m/>
    <n v="24341.37"/>
    <n v="45672.54"/>
    <n v="-21331.17"/>
    <b v="0"/>
    <n v="0"/>
    <n v="0.78500000000000003"/>
    <n v="0.24"/>
    <n v="0"/>
    <n v="0"/>
    <n v="-21331.17"/>
    <n v="21324.76"/>
    <n v="0"/>
    <n v="21324.76"/>
    <n v="263885.82"/>
    <b v="0"/>
    <n v="0"/>
    <n v="0"/>
    <n v="0"/>
    <n v="0"/>
    <n v="0"/>
  </r>
  <r>
    <x v="1"/>
    <x v="1"/>
    <s v="202405"/>
    <n v="18"/>
    <n v="458190.41"/>
    <n v="-3.5105153184511233E-2"/>
    <s v="CohortAvg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084.84"/>
    <n v="-6025.23"/>
    <n v="5776.86"/>
    <n v="0"/>
    <n v="-8.7899999999999991"/>
    <n v="0"/>
    <n v="0"/>
    <n v="441848.41"/>
    <n v="0.17124400000000001"/>
    <n v="0.55579999999999996"/>
    <n v="9.5170000000000005E-2"/>
    <s v="CohortTrend+Seasonal(0.556)"/>
    <m/>
    <m/>
    <m/>
    <m/>
    <m/>
    <m/>
    <m/>
    <m/>
    <n v="42050.69"/>
    <n v="74702.03"/>
    <n v="-32651.34"/>
    <b v="0"/>
    <n v="0"/>
    <n v="0.78500000000000003"/>
    <n v="0.24"/>
    <n v="0"/>
    <n v="0"/>
    <n v="-32651.34"/>
    <n v="32642.55"/>
    <n v="0"/>
    <n v="32642.55"/>
    <n v="399797.72"/>
    <b v="0"/>
    <n v="0"/>
    <n v="0"/>
    <n v="0"/>
    <n v="0"/>
    <n v="0"/>
  </r>
  <r>
    <x v="1"/>
    <x v="1"/>
    <s v="202406"/>
    <n v="17"/>
    <n v="255373.37"/>
    <n v="-2.7907426678782508E-2"/>
    <s v="CohortAvg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7126.81"/>
    <n v="-3965.63"/>
    <n v="3822.77"/>
    <n v="0"/>
    <n v="0"/>
    <n v="0"/>
    <n v="0"/>
    <n v="248103.7"/>
    <n v="5.3008E-2"/>
    <n v="0.55579999999999996"/>
    <n v="2.946E-2"/>
    <s v="CohortTrend+Seasonal(0.556)"/>
    <m/>
    <m/>
    <m/>
    <m/>
    <m/>
    <m/>
    <m/>
    <m/>
    <n v="7309.02"/>
    <n v="13760.63"/>
    <n v="-6451.61"/>
    <b v="0"/>
    <n v="0"/>
    <n v="0.78500000000000003"/>
    <n v="0.24"/>
    <n v="0"/>
    <n v="0"/>
    <n v="-6451.61"/>
    <n v="6451.61"/>
    <n v="0"/>
    <n v="6451.61"/>
    <n v="240794.68"/>
    <b v="0"/>
    <n v="0"/>
    <n v="0"/>
    <n v="0"/>
    <n v="0"/>
    <n v="0"/>
  </r>
  <r>
    <x v="1"/>
    <x v="1"/>
    <s v="202407"/>
    <n v="16"/>
    <n v="455440.19"/>
    <n v="-3.6954963943482022E-2"/>
    <s v="CohortAvg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6830.78"/>
    <n v="-6889.02"/>
    <n v="6588.25"/>
    <n v="0"/>
    <n v="-1.7"/>
    <n v="0"/>
    <n v="0"/>
    <n v="438306.95"/>
    <n v="6.7736000000000005E-2"/>
    <n v="0.55579999999999996"/>
    <n v="3.7644999999999998E-2"/>
    <s v="CohortTrend+Seasonal(0.556)"/>
    <m/>
    <m/>
    <m/>
    <m/>
    <m/>
    <m/>
    <m/>
    <m/>
    <n v="16499.939999999999"/>
    <n v="32430.46"/>
    <n v="-15930.52"/>
    <b v="0"/>
    <n v="0"/>
    <n v="0.78500000000000003"/>
    <n v="0.24"/>
    <n v="0"/>
    <n v="0"/>
    <n v="-15930.52"/>
    <n v="15928.82"/>
    <n v="0"/>
    <n v="15928.82"/>
    <n v="421807.01"/>
    <b v="0"/>
    <n v="0"/>
    <n v="0"/>
    <n v="0"/>
    <n v="0"/>
    <n v="0"/>
  </r>
  <r>
    <x v="1"/>
    <x v="1"/>
    <s v="202408"/>
    <n v="15"/>
    <n v="555286.86"/>
    <n v="-3.1843217716630963E-2"/>
    <s v="CohortAvg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17682.12"/>
    <n v="-8810.61"/>
    <n v="8410.1"/>
    <n v="0"/>
    <n v="-0.02"/>
    <n v="0"/>
    <n v="0"/>
    <n v="537204.21"/>
    <n v="7.4468000000000006E-2"/>
    <n v="0.55579999999999996"/>
    <n v="4.1385999999999999E-2"/>
    <s v="CohortTrend+Seasonal(0.556)"/>
    <m/>
    <m/>
    <m/>
    <m/>
    <m/>
    <m/>
    <m/>
    <m/>
    <n v="22232.75"/>
    <n v="43136.97"/>
    <n v="-20904.22"/>
    <b v="0"/>
    <n v="0"/>
    <n v="0.78500000000000003"/>
    <n v="0.24"/>
    <n v="0"/>
    <n v="0"/>
    <n v="-20904.22"/>
    <n v="20904.2"/>
    <n v="0"/>
    <n v="20904.2"/>
    <n v="514971.46"/>
    <b v="0"/>
    <n v="0"/>
    <n v="0"/>
    <n v="0"/>
    <n v="0"/>
    <n v="0"/>
  </r>
  <r>
    <x v="1"/>
    <x v="1"/>
    <s v="202409"/>
    <n v="14"/>
    <n v="590220.72"/>
    <n v="-2.4297236181047469E-2"/>
    <s v="CohortAvg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40.73"/>
    <n v="-9136.35"/>
    <n v="8899.82"/>
    <n v="0"/>
    <n v="0"/>
    <n v="0"/>
    <n v="0"/>
    <n v="575643.44999999995"/>
    <n v="4.5974000000000001E-2"/>
    <n v="0.55579999999999996"/>
    <n v="2.555E-2"/>
    <s v="CohortTrend+Seasonal(0.556)"/>
    <m/>
    <m/>
    <m/>
    <m/>
    <m/>
    <m/>
    <m/>
    <m/>
    <n v="14707.77"/>
    <n v="27622.74"/>
    <n v="-12914.97"/>
    <b v="0"/>
    <n v="0"/>
    <n v="0.78500000000000003"/>
    <n v="0.24"/>
    <n v="0"/>
    <n v="0"/>
    <n v="-12914.97"/>
    <n v="12914.97"/>
    <n v="0"/>
    <n v="12914.97"/>
    <n v="560935.68000000005"/>
    <b v="0"/>
    <n v="0"/>
    <n v="0"/>
    <n v="0"/>
    <n v="0"/>
    <n v="0"/>
  </r>
  <r>
    <x v="1"/>
    <x v="1"/>
    <s v="202410"/>
    <n v="13"/>
    <n v="457638.87"/>
    <n v="-2.3693118547725781E-2"/>
    <s v="CohortAvg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10842.89"/>
    <n v="-7537.75"/>
    <n v="7157.61"/>
    <n v="0"/>
    <n v="-7.88"/>
    <n v="0"/>
    <n v="0"/>
    <n v="446407.97"/>
    <n v="2.3404999999999999E-2"/>
    <n v="0.55579999999999996"/>
    <n v="1.3006999999999999E-2"/>
    <s v="CohortTrend+Seasonal(0.556)"/>
    <m/>
    <m/>
    <m/>
    <m/>
    <m/>
    <m/>
    <m/>
    <m/>
    <n v="5806.65"/>
    <n v="14764.51"/>
    <n v="-8957.86"/>
    <b v="0"/>
    <n v="0"/>
    <n v="0.78500000000000003"/>
    <n v="0.24"/>
    <n v="0"/>
    <n v="0"/>
    <n v="-8957.86"/>
    <n v="8949.98"/>
    <n v="0"/>
    <n v="8949.98"/>
    <n v="440601.32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0.55579999999999996"/>
    <n v="5.8463000000000001E-2"/>
    <s v="CohortAvg+Seasonal(0.556)"/>
    <m/>
    <m/>
    <m/>
    <m/>
    <m/>
    <m/>
    <m/>
    <m/>
    <n v="33238.68"/>
    <n v="61369.78"/>
    <n v="-28131.1"/>
    <b v="0"/>
    <n v="0"/>
    <n v="0.78500000000000003"/>
    <n v="0.24"/>
    <n v="0"/>
    <n v="0"/>
    <n v="-28131.1"/>
    <n v="28131.1"/>
    <n v="0"/>
    <n v="28131.1"/>
    <n v="535306.31999999995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0.55579999999999996"/>
    <n v="7.1665999999999994E-2"/>
    <s v="CohortAvg+Seasonal(0.556)"/>
    <m/>
    <m/>
    <m/>
    <m/>
    <m/>
    <m/>
    <m/>
    <m/>
    <n v="3577.36"/>
    <n v="5815.35"/>
    <n v="-2237.98"/>
    <b v="0"/>
    <n v="0"/>
    <n v="0.78500000000000003"/>
    <n v="0.24"/>
    <n v="0"/>
    <n v="0"/>
    <n v="-2237.98"/>
    <n v="2237.98"/>
    <n v="0"/>
    <n v="2237.98"/>
    <n v="46340.12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0.55579999999999996"/>
    <n v="1.1767E-2"/>
    <s v="CohortAvg+Seasonal(0.556)"/>
    <m/>
    <m/>
    <m/>
    <m/>
    <m/>
    <m/>
    <m/>
    <m/>
    <n v="906.96"/>
    <n v="1717.69"/>
    <n v="-810.73"/>
    <b v="0"/>
    <n v="0"/>
    <n v="0.78500000000000003"/>
    <n v="0.24"/>
    <n v="0"/>
    <n v="0"/>
    <n v="-810.73"/>
    <n v="810.73"/>
    <n v="0"/>
    <n v="810.73"/>
    <n v="76171.22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5248.82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89.9"/>
    <n v="-252.35"/>
    <n v="242.17"/>
    <n v="0"/>
    <n v="0"/>
    <n v="0"/>
    <n v="0"/>
    <n v="15048.75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048.75"/>
    <b v="0"/>
    <n v="0"/>
    <n v="0"/>
    <n v="0"/>
    <n v="0"/>
    <n v="0"/>
  </r>
  <r>
    <x v="1"/>
    <x v="2"/>
    <s v="202101"/>
    <n v="58"/>
    <n v="2657653.17"/>
    <n v="-0.1472627285924244"/>
    <s v="CohortAvg"/>
    <n v="-1.154296614762532E-2"/>
    <s v="CohortAvg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73.26"/>
    <n v="-30677.200000000001"/>
    <n v="26605.279999999999"/>
    <n v="0"/>
    <n v="-159.30000000000001"/>
    <n v="0"/>
    <n v="0"/>
    <n v="2262048.69"/>
    <n v="0.258241"/>
    <n v="0.97519999999999996"/>
    <n v="0.25183699999999998"/>
    <s v="CohortAvg+Seasonal(0.975)"/>
    <m/>
    <m/>
    <m/>
    <m/>
    <m/>
    <m/>
    <m/>
    <m/>
    <n v="569668.49"/>
    <n v="737716.99"/>
    <n v="-168048.5"/>
    <b v="0"/>
    <n v="0"/>
    <n v="0.78500000000000003"/>
    <n v="0.24"/>
    <n v="0"/>
    <n v="0"/>
    <n v="-168048.5"/>
    <n v="167889.2"/>
    <n v="0"/>
    <n v="167889.2"/>
    <n v="1692380.21"/>
    <b v="0"/>
    <n v="0"/>
    <n v="0"/>
    <n v="0"/>
    <n v="0"/>
    <n v="0"/>
  </r>
  <r>
    <x v="1"/>
    <x v="2"/>
    <s v="202201"/>
    <n v="38"/>
    <n v="180272.76"/>
    <n v="-7.7012071654520273E-2"/>
    <s v="CohortAvg"/>
    <n v="-1.311373059220433E-2"/>
    <s v="CohortAvg"/>
    <n v="0.14657923849835139"/>
    <s v="CohortAvg"/>
    <n v="1.580394126818006E-2"/>
    <s v="SegMedian"/>
    <n v="1.478164022786207E-5"/>
    <s v="CohortAvg"/>
    <n v="0"/>
    <s v="NoMatch_ERROR"/>
    <n v="0"/>
    <s v="NoMatch_ERROR"/>
    <n v="0"/>
    <s v="NoMatch_ERROR"/>
    <n v="0"/>
    <n v="-13883.18"/>
    <n v="-2364.0500000000002"/>
    <n v="2202.02"/>
    <n v="0"/>
    <n v="-2.66"/>
    <n v="0"/>
    <n v="0"/>
    <n v="166224.89000000001"/>
    <n v="0.158031"/>
    <n v="0.97519999999999996"/>
    <n v="0.154113"/>
    <s v="CohortAvg+Seasonal(0.975)"/>
    <m/>
    <m/>
    <m/>
    <m/>
    <m/>
    <m/>
    <m/>
    <m/>
    <n v="25617.42"/>
    <n v="31572.18"/>
    <n v="-5954.76"/>
    <b v="0"/>
    <n v="0"/>
    <n v="0.78500000000000003"/>
    <n v="0.24"/>
    <n v="0"/>
    <n v="0"/>
    <n v="-5954.76"/>
    <n v="5952.1"/>
    <n v="0"/>
    <n v="5952.1"/>
    <n v="140607.47"/>
    <b v="0"/>
    <n v="0"/>
    <n v="0"/>
    <n v="0"/>
    <n v="0"/>
    <n v="0"/>
  </r>
  <r>
    <x v="1"/>
    <x v="2"/>
    <s v="202301"/>
    <n v="29"/>
    <n v="11386556.130000001"/>
    <n v="-4.6586562120494973E-2"/>
    <s v="CohortAvg"/>
    <n v="-1.5383484751913659E-2"/>
    <s v="CohortAvg"/>
    <n v="0.16331772898996261"/>
    <s v="CohortTrend"/>
    <n v="8.297383450674229E-3"/>
    <s v="SegMedian"/>
    <n v="4.8631761966690026E-6"/>
    <s v="CohortAvg"/>
    <n v="0"/>
    <s v="NoMatch_ERROR"/>
    <n v="0"/>
    <s v="NoMatch_ERROR"/>
    <n v="0"/>
    <s v="NoMatch_ERROR"/>
    <n v="0"/>
    <n v="-530460.5"/>
    <n v="-175164.91"/>
    <n v="154968.87"/>
    <n v="0"/>
    <n v="-55.37"/>
    <n v="0"/>
    <n v="0"/>
    <n v="10835844.210000001"/>
    <n v="0.159916"/>
    <n v="0.97519999999999996"/>
    <n v="0.15595100000000001"/>
    <s v="CohortTrend+Seasonal(0.975)"/>
    <m/>
    <m/>
    <m/>
    <m/>
    <m/>
    <m/>
    <m/>
    <m/>
    <n v="1689857.41"/>
    <n v="1877051.66"/>
    <n v="-187194.25"/>
    <b v="0"/>
    <n v="0"/>
    <n v="0.78500000000000003"/>
    <n v="0.24"/>
    <n v="0"/>
    <n v="0"/>
    <n v="-187194.25"/>
    <n v="187138.88"/>
    <n v="0"/>
    <n v="187138.88"/>
    <n v="9145986.8000000007"/>
    <b v="0"/>
    <n v="0"/>
    <n v="0"/>
    <n v="0"/>
    <n v="0"/>
    <n v="0"/>
  </r>
  <r>
    <x v="1"/>
    <x v="2"/>
    <s v="202404"/>
    <n v="19"/>
    <n v="2877955.47"/>
    <n v="-3.6064570251179533E-2"/>
    <s v="CohortAvg"/>
    <n v="-1.5397260688198029E-2"/>
    <s v="CohortAvg"/>
    <n v="0.17179427145992199"/>
    <s v="CohortTrend"/>
    <n v="2.174435809861917E-2"/>
    <s v="SegMedian"/>
    <n v="1.7265967939885729E-5"/>
    <s v="CohortAvg"/>
    <n v="0"/>
    <s v="NoMatch_ERROR"/>
    <n v="0"/>
    <s v="NoMatch_ERROR"/>
    <n v="0"/>
    <s v="NoMatch_ERROR"/>
    <n v="0"/>
    <n v="-103792.23"/>
    <n v="-44312.63"/>
    <n v="41201.360000000001"/>
    <n v="0"/>
    <n v="-49.69"/>
    <n v="0"/>
    <n v="0"/>
    <n v="2771002.28"/>
    <n v="0.14180499999999999"/>
    <n v="0.97519999999999996"/>
    <n v="0.138289"/>
    <s v="CohortTrend+Seasonal(0.975)"/>
    <m/>
    <m/>
    <m/>
    <m/>
    <m/>
    <m/>
    <m/>
    <m/>
    <n v="383198.9"/>
    <n v="415790.84"/>
    <n v="-32591.94"/>
    <b v="0"/>
    <n v="0"/>
    <n v="0.78500000000000003"/>
    <n v="0.24"/>
    <n v="0"/>
    <n v="0"/>
    <n v="-32591.94"/>
    <n v="32542.25"/>
    <n v="0"/>
    <n v="32542.25"/>
    <n v="2387803.38"/>
    <b v="0"/>
    <n v="0"/>
    <n v="0"/>
    <n v="0"/>
    <n v="0"/>
    <n v="0"/>
  </r>
  <r>
    <x v="1"/>
    <x v="2"/>
    <s v="202405"/>
    <n v="18"/>
    <n v="2644931.56"/>
    <n v="-2.633099185462803E-2"/>
    <s v="CohortAvg"/>
    <n v="-1.527154237618096E-2"/>
    <s v="CohortAvg"/>
    <n v="0.1714509305217583"/>
    <s v="CohortTrend"/>
    <n v="2.5032165207579071E-2"/>
    <s v="SegMedian"/>
    <n v="2.9839829381889491E-5"/>
    <s v="CohortAvg"/>
    <n v="0"/>
    <s v="NoMatch_ERROR"/>
    <n v="0"/>
    <s v="NoMatch_ERROR"/>
    <n v="0"/>
    <s v="NoMatch_ERROR"/>
    <n v="0"/>
    <n v="-69643.67"/>
    <n v="-40392.18"/>
    <n v="37789.660000000003"/>
    <n v="0"/>
    <n v="-78.92"/>
    <n v="0"/>
    <n v="0"/>
    <n v="2572606.4500000002"/>
    <n v="0.123123"/>
    <n v="0.97519999999999996"/>
    <n v="0.120071"/>
    <s v="CohortTrend+Seasonal(0.975)"/>
    <m/>
    <m/>
    <m/>
    <m/>
    <m/>
    <m/>
    <m/>
    <m/>
    <n v="308894.33"/>
    <n v="330939.58"/>
    <n v="-22045.25"/>
    <b v="0"/>
    <n v="0"/>
    <n v="0.78500000000000003"/>
    <n v="0.24"/>
    <n v="0"/>
    <n v="0"/>
    <n v="-22045.25"/>
    <n v="21966.33"/>
    <n v="0"/>
    <n v="21966.33"/>
    <n v="2263712.12"/>
    <b v="0"/>
    <n v="0"/>
    <n v="0"/>
    <n v="0"/>
    <n v="0"/>
    <n v="0"/>
  </r>
  <r>
    <x v="1"/>
    <x v="2"/>
    <s v="202406"/>
    <n v="17"/>
    <n v="2473862.33"/>
    <n v="-3.0940264254798479E-2"/>
    <s v="CohortAvg"/>
    <n v="-1.447589396963365E-2"/>
    <s v="CohortAvg"/>
    <n v="0.16843032188129711"/>
    <s v="CohortTrend"/>
    <n v="2.1741204340827231E-2"/>
    <s v="SegMedian"/>
    <n v="1.9830544596897531E-5"/>
    <s v="CohortAvg"/>
    <n v="0"/>
    <s v="NoMatch_ERROR"/>
    <n v="0"/>
    <s v="NoMatch_ERROR"/>
    <n v="0"/>
    <s v="NoMatch_ERROR"/>
    <n v="0"/>
    <n v="-76541.95"/>
    <n v="-35811.370000000003"/>
    <n v="34722.79"/>
    <n v="0"/>
    <n v="-49.06"/>
    <n v="0"/>
    <n v="0"/>
    <n v="2396182.7400000002"/>
    <n v="0.16261500000000001"/>
    <n v="0.97519999999999996"/>
    <n v="0.158583"/>
    <s v="CohortTrend+Seasonal(0.975)"/>
    <m/>
    <m/>
    <m/>
    <m/>
    <m/>
    <m/>
    <m/>
    <m/>
    <n v="379993.64"/>
    <n v="405043.51"/>
    <n v="-25049.87"/>
    <b v="0"/>
    <n v="0"/>
    <n v="0.78500000000000003"/>
    <n v="0.24"/>
    <n v="0"/>
    <n v="0"/>
    <n v="-25049.87"/>
    <n v="25000.81"/>
    <n v="0"/>
    <n v="25000.81"/>
    <n v="2016189.1"/>
    <b v="0"/>
    <n v="0"/>
    <n v="0"/>
    <n v="0"/>
    <n v="0"/>
    <n v="0"/>
  </r>
  <r>
    <x v="1"/>
    <x v="2"/>
    <s v="202407"/>
    <n v="16"/>
    <n v="4225006.59"/>
    <n v="-2.7050608106266159E-2"/>
    <s v="CohortAvg"/>
    <n v="-1.5430326163937221E-2"/>
    <s v="CohortAvg"/>
    <n v="0.1708831870211909"/>
    <s v="CohortTrend"/>
    <n v="1.8669568701557209E-2"/>
    <s v="SegMedian"/>
    <n v="2.282193089372543E-5"/>
    <s v="CohortAvg"/>
    <n v="0"/>
    <s v="NoMatch_ERROR"/>
    <n v="0"/>
    <s v="NoMatch_ERROR"/>
    <n v="0"/>
    <s v="NoMatch_ERROR"/>
    <n v="0"/>
    <n v="-114289"/>
    <n v="-65193.23"/>
    <n v="60165.22"/>
    <n v="0"/>
    <n v="-96.42"/>
    <n v="0"/>
    <n v="0"/>
    <n v="4105593.15"/>
    <n v="0.121062"/>
    <n v="0.97519999999999996"/>
    <n v="0.11806"/>
    <s v="CohortTrend+Seasonal(0.975)"/>
    <m/>
    <m/>
    <m/>
    <m/>
    <m/>
    <m/>
    <m/>
    <m/>
    <n v="484705.86"/>
    <n v="512843.74"/>
    <n v="-28137.88"/>
    <b v="0"/>
    <n v="0"/>
    <n v="0.78500000000000003"/>
    <n v="0.24"/>
    <n v="0"/>
    <n v="0"/>
    <n v="-28137.88"/>
    <n v="28041.46"/>
    <n v="0"/>
    <n v="28041.46"/>
    <n v="3620887.29"/>
    <b v="0"/>
    <n v="0"/>
    <n v="0"/>
    <n v="0"/>
    <n v="0"/>
    <n v="0"/>
  </r>
  <r>
    <x v="1"/>
    <x v="2"/>
    <s v="202408"/>
    <n v="15"/>
    <n v="2894565.77"/>
    <n v="-2.7540145236965938E-2"/>
    <s v="CohortAvg"/>
    <n v="-1.6355508135573758E-2"/>
    <s v="CohortAvg"/>
    <n v="0.18296348883430391"/>
    <s v="CohortTrend"/>
    <n v="1.7631194523338441E-2"/>
    <s v="SegMedian"/>
    <n v="1.2607512329327891E-5"/>
    <s v="CohortAvg"/>
    <n v="0"/>
    <s v="NoMatch_ERROR"/>
    <n v="0"/>
    <s v="NoMatch_ERROR"/>
    <n v="0"/>
    <s v="NoMatch_ERROR"/>
    <n v="0"/>
    <n v="-79716.759999999995"/>
    <n v="-47342.09"/>
    <n v="44133.32"/>
    <n v="0"/>
    <n v="-36.49"/>
    <n v="0"/>
    <n v="0"/>
    <n v="2811603.74"/>
    <n v="0.115311"/>
    <n v="0.97519999999999996"/>
    <n v="0.112452"/>
    <s v="CohortTrend+Seasonal(0.975)"/>
    <m/>
    <m/>
    <m/>
    <m/>
    <m/>
    <m/>
    <m/>
    <m/>
    <n v="316170.65999999997"/>
    <n v="329029.07"/>
    <n v="-12858.41"/>
    <b v="0"/>
    <n v="0"/>
    <n v="0.78500000000000003"/>
    <n v="0.24"/>
    <n v="0"/>
    <n v="0"/>
    <n v="-12858.41"/>
    <n v="12821.92"/>
    <n v="0"/>
    <n v="12821.92"/>
    <n v="2495433.08"/>
    <b v="0"/>
    <n v="0"/>
    <n v="0"/>
    <n v="0"/>
    <n v="0"/>
    <n v="0"/>
  </r>
  <r>
    <x v="1"/>
    <x v="2"/>
    <s v="202409"/>
    <n v="14"/>
    <n v="2933501.39"/>
    <n v="-3.2119328930131801E-2"/>
    <s v="CohortAvg"/>
    <n v="-1.6446134058798679E-2"/>
    <s v="CohortAvg"/>
    <n v="0.18168346965527171"/>
    <s v="CohortTrend"/>
    <n v="1.5346970036386199E-2"/>
    <s v="SegMedian"/>
    <n v="1.860762176277701E-5"/>
    <s v="CohortAvg"/>
    <n v="0"/>
    <s v="NoMatch_ERROR"/>
    <n v="0"/>
    <s v="NoMatch_ERROR"/>
    <n v="0"/>
    <s v="NoMatch_ERROR"/>
    <n v="0"/>
    <n v="-94222.1"/>
    <n v="-48244.76"/>
    <n v="44414.06"/>
    <n v="0"/>
    <n v="-54.59"/>
    <n v="0"/>
    <n v="0"/>
    <n v="2835394.01"/>
    <n v="9.0173000000000003E-2"/>
    <n v="0.97519999999999996"/>
    <n v="8.7937000000000001E-2"/>
    <s v="CohortTrend+Seasonal(0.975)"/>
    <m/>
    <m/>
    <m/>
    <m/>
    <m/>
    <m/>
    <m/>
    <m/>
    <n v="249335.88"/>
    <n v="261760.47"/>
    <n v="-12424.59"/>
    <b v="0"/>
    <n v="0"/>
    <n v="0.78500000000000003"/>
    <n v="0.24"/>
    <n v="0"/>
    <n v="0"/>
    <n v="-12424.59"/>
    <n v="12370"/>
    <n v="0"/>
    <n v="12370"/>
    <n v="2586058.14"/>
    <b v="0"/>
    <n v="0"/>
    <n v="0"/>
    <n v="0"/>
    <n v="0"/>
    <n v="0"/>
  </r>
  <r>
    <x v="1"/>
    <x v="2"/>
    <s v="202410"/>
    <n v="13"/>
    <n v="2871518.3"/>
    <n v="-3.2108798364073737E-2"/>
    <s v="CohortAvg"/>
    <n v="-1.6158957792462819E-2"/>
    <s v="CohortAvg"/>
    <n v="0.1776481324957857"/>
    <s v="CohortTrend"/>
    <n v="7.86653691740225E-3"/>
    <s v="SegMedian"/>
    <n v="5.0835736979645351E-5"/>
    <s v="CohortAvg"/>
    <n v="0"/>
    <s v="NoMatch_ERROR"/>
    <n v="0"/>
    <s v="NoMatch_ERROR"/>
    <n v="0"/>
    <s v="NoMatch_ERROR"/>
    <n v="0"/>
    <n v="-92201"/>
    <n v="-46400.74"/>
    <n v="42509.99"/>
    <n v="0"/>
    <n v="-145.97999999999999"/>
    <n v="0"/>
    <n v="0"/>
    <n v="2775280.57"/>
    <n v="0.105727"/>
    <n v="0.97519999999999996"/>
    <n v="0.103105"/>
    <s v="CohortTrend+Seasonal(0.975)"/>
    <m/>
    <m/>
    <m/>
    <m/>
    <m/>
    <m/>
    <m/>
    <m/>
    <n v="286145.34000000003"/>
    <n v="214479.54"/>
    <n v="71665.789999999994"/>
    <b v="0"/>
    <n v="0"/>
    <n v="0.78500000000000003"/>
    <n v="0.24"/>
    <n v="0"/>
    <n v="0"/>
    <n v="71665.789999999994"/>
    <n v="-71811.77"/>
    <n v="0"/>
    <n v="-71811.77"/>
    <n v="2489135.23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7.574681808775854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4.3258999999999999E-2"/>
    <n v="0.97519999999999996"/>
    <n v="4.2186000000000001E-2"/>
    <s v="CohortAvg+Seasonal(0.975)"/>
    <m/>
    <m/>
    <m/>
    <m/>
    <m/>
    <m/>
    <m/>
    <m/>
    <n v="130751.49"/>
    <n v="136021.87"/>
    <n v="-5270.38"/>
    <b v="0"/>
    <n v="0"/>
    <n v="0.78500000000000003"/>
    <n v="0.24"/>
    <n v="0"/>
    <n v="0"/>
    <n v="-5270.38"/>
    <n v="5213.2299999999996"/>
    <n v="0"/>
    <n v="5213.2299999999996"/>
    <n v="2968659.46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4774713072492302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5.9526000000000003E-2"/>
    <n v="0.97519999999999996"/>
    <n v="5.8049999999999997E-2"/>
    <s v="CohortAvg+Seasonal(0.975)"/>
    <m/>
    <m/>
    <m/>
    <m/>
    <m/>
    <m/>
    <m/>
    <m/>
    <n v="147269.32999999999"/>
    <n v="156627.4"/>
    <n v="-9358.07"/>
    <b v="0"/>
    <n v="0"/>
    <n v="0.78500000000000003"/>
    <n v="0.24"/>
    <n v="0"/>
    <n v="0"/>
    <n v="-9358.07"/>
    <n v="9274.98"/>
    <n v="0"/>
    <n v="9274.98"/>
    <n v="2389670.9500000002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4.1998000000000001E-2"/>
    <n v="0.97519999999999996"/>
    <n v="4.0955999999999999E-2"/>
    <s v="CohortAvg+Seasonal(0.975)"/>
    <m/>
    <m/>
    <m/>
    <m/>
    <m/>
    <m/>
    <m/>
    <m/>
    <n v="190363.81"/>
    <n v="199626.14"/>
    <n v="-9262.33"/>
    <b v="0"/>
    <n v="0"/>
    <n v="0.78500000000000003"/>
    <n v="0.24"/>
    <n v="0"/>
    <n v="0"/>
    <n v="-9262.33"/>
    <n v="6373.74"/>
    <n v="0"/>
    <n v="6373.74"/>
    <n v="4457607.41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2.4774999999999998E-2"/>
    <n v="0.97519999999999996"/>
    <n v="2.4160000000000001E-2"/>
    <s v="CohortAvg+Seasonal(0.975)"/>
    <m/>
    <m/>
    <m/>
    <m/>
    <m/>
    <m/>
    <m/>
    <m/>
    <n v="117905.47"/>
    <n v="133242.54"/>
    <n v="-15337.07"/>
    <b v="0"/>
    <n v="0"/>
    <n v="0.78500000000000003"/>
    <n v="0.24"/>
    <n v="0"/>
    <n v="0"/>
    <n v="-15337.07"/>
    <n v="15309.29"/>
    <n v="0"/>
    <n v="15309.29"/>
    <n v="4762236.34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2.3098E-2"/>
    <n v="0.97519999999999996"/>
    <n v="2.2525E-2"/>
    <s v="CohortAvg+Seasonal(0.975)"/>
    <m/>
    <m/>
    <m/>
    <m/>
    <m/>
    <m/>
    <m/>
    <m/>
    <n v="131852.99"/>
    <n v="149937.29"/>
    <n v="-18084.310000000001"/>
    <b v="0"/>
    <n v="0"/>
    <n v="0.78500000000000003"/>
    <n v="0.24"/>
    <n v="0"/>
    <n v="0"/>
    <n v="-18084.310000000001"/>
    <n v="18080.88"/>
    <n v="0"/>
    <n v="18080.88"/>
    <n v="5721750.1699999999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1.8863000000000001E-2"/>
    <n v="0.97519999999999996"/>
    <n v="1.8395999999999999E-2"/>
    <s v="CohortAvg+Seasonal(0.975)"/>
    <m/>
    <m/>
    <m/>
    <m/>
    <m/>
    <m/>
    <m/>
    <m/>
    <n v="136387.01999999999"/>
    <n v="153715.01999999999"/>
    <n v="-17328"/>
    <b v="0"/>
    <n v="0"/>
    <n v="0.78500000000000003"/>
    <n v="0.24"/>
    <n v="0"/>
    <n v="0"/>
    <n v="-17328"/>
    <n v="17327.98"/>
    <n v="0"/>
    <n v="17327.98"/>
    <n v="7277704.5300000003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1.9424E-2"/>
    <n v="0.97519999999999996"/>
    <n v="1.8942000000000001E-2"/>
    <s v="CohortAvg+Seasonal(0.975)"/>
    <m/>
    <m/>
    <m/>
    <m/>
    <m/>
    <m/>
    <m/>
    <m/>
    <n v="130702.2"/>
    <n v="148455.73000000001"/>
    <n v="-17753.53"/>
    <b v="0"/>
    <n v="0"/>
    <n v="0.78500000000000003"/>
    <n v="0.24"/>
    <n v="0"/>
    <n v="0"/>
    <n v="-17753.53"/>
    <n v="17753.53"/>
    <n v="0"/>
    <n v="17753.53"/>
    <n v="6769403.9900000002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1.8530999999999999E-2"/>
    <n v="0.97519999999999996"/>
    <n v="1.8071E-2"/>
    <s v="CohortAvg+Seasonal(0.975)"/>
    <m/>
    <m/>
    <m/>
    <m/>
    <m/>
    <m/>
    <m/>
    <m/>
    <n v="122962.46"/>
    <n v="98139.23"/>
    <n v="24823.23"/>
    <b v="0"/>
    <n v="0"/>
    <n v="0.78500000000000003"/>
    <n v="0.24"/>
    <n v="0"/>
    <n v="0"/>
    <n v="24823.23"/>
    <n v="-24823.23"/>
    <n v="0"/>
    <n v="-24823.23"/>
    <n v="6681305.7599999998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4.1799999999999997E-3"/>
    <n v="0.97519999999999996"/>
    <n v="4.0759999999999998E-3"/>
    <s v="CohortAvg+Seasonal(0.975)"/>
    <m/>
    <m/>
    <m/>
    <m/>
    <m/>
    <m/>
    <m/>
    <m/>
    <n v="33663.629999999997"/>
    <n v="37793.910000000003"/>
    <n v="-4130.28"/>
    <b v="0"/>
    <n v="0"/>
    <n v="0.78500000000000003"/>
    <n v="0.24"/>
    <n v="0"/>
    <n v="0"/>
    <n v="-4130.28"/>
    <n v="4130.28"/>
    <n v="0"/>
    <n v="4130.28"/>
    <n v="8225306.54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2.4250000000000001E-3"/>
    <n v="0.97519999999999996"/>
    <n v="2.3649999999999999E-3"/>
    <s v="CohortAvg+Seasonal(0.975)"/>
    <m/>
    <m/>
    <m/>
    <m/>
    <m/>
    <m/>
    <m/>
    <m/>
    <n v="16895.89"/>
    <n v="19256.580000000002"/>
    <n v="-2360.69"/>
    <b v="0"/>
    <n v="0"/>
    <n v="0.78500000000000003"/>
    <n v="0.24"/>
    <n v="0"/>
    <n v="0"/>
    <n v="-2360.69"/>
    <n v="2099.09"/>
    <n v="0"/>
    <n v="2099.09"/>
    <n v="7127673.1100000003"/>
    <b v="0"/>
    <n v="0"/>
    <n v="0"/>
    <n v="0"/>
    <n v="0"/>
    <n v="0"/>
  </r>
  <r>
    <x v="1"/>
    <x v="2"/>
    <s v="202509"/>
    <n v="2"/>
    <n v="8585431.1799999997"/>
    <n v="-1.993390017190376E-2"/>
    <s v="DonorCohort:202405"/>
    <n v="-1.754180328118056E-2"/>
    <s v="DonorCohort:202405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71141.13"/>
    <n v="-150603.94"/>
    <n v="146907.57999999999"/>
    <n v="0"/>
    <n v="0"/>
    <n v="0"/>
    <n v="0"/>
    <n v="8410593.6799999997"/>
    <n v="1.885E-3"/>
    <n v="0.97519999999999996"/>
    <n v="1.8389999999999999E-3"/>
    <s v="CohortAvg+Seasonal(0.975)"/>
    <m/>
    <m/>
    <m/>
    <m/>
    <m/>
    <m/>
    <m/>
    <m/>
    <n v="15464.86"/>
    <n v="17418.240000000002"/>
    <n v="-1953.39"/>
    <b v="0"/>
    <n v="0"/>
    <n v="0.78500000000000003"/>
    <n v="0.24"/>
    <n v="0"/>
    <n v="0"/>
    <n v="-1953.39"/>
    <n v="1953.39"/>
    <n v="0"/>
    <n v="1953.39"/>
    <n v="8395128.8300000001"/>
    <b v="0"/>
    <n v="0"/>
    <n v="0"/>
    <n v="0"/>
    <n v="0"/>
    <n v="0"/>
  </r>
  <r>
    <x v="1"/>
    <x v="3"/>
    <s v="201912"/>
    <n v="71"/>
    <n v="60036.11"/>
    <n v="-9.0954490991684549E-3"/>
    <s v="CohortAvg"/>
    <n v="-6.8384759513160037E-4"/>
    <s v="CohortAvg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05999999999995"/>
    <n v="-41.06"/>
    <n v="0"/>
    <n v="0"/>
    <n v="-12.32"/>
    <n v="0"/>
    <n v="0"/>
    <n v="59436.68"/>
    <n v="0.98573699999999997"/>
    <n v="1.1109"/>
    <n v="1.095037"/>
    <s v="CohortAvg+Seasonal(1.111)"/>
    <m/>
    <m/>
    <m/>
    <m/>
    <m/>
    <m/>
    <m/>
    <m/>
    <n v="65085.36"/>
    <n v="59463.94"/>
    <n v="5621.41"/>
    <b v="0"/>
    <n v="0"/>
    <n v="0.78500000000000003"/>
    <n v="0.24"/>
    <n v="0"/>
    <n v="0"/>
    <n v="5621.41"/>
    <n v="-5633.73"/>
    <n v="0"/>
    <n v="-5633.73"/>
    <n v="-5648.68"/>
    <b v="0"/>
    <n v="0"/>
    <n v="0"/>
    <n v="0"/>
    <n v="0"/>
    <n v="0"/>
  </r>
  <r>
    <x v="1"/>
    <x v="3"/>
    <s v="202001"/>
    <n v="70"/>
    <n v="3341.41"/>
    <n v="-0.38897797983825322"/>
    <s v="CohortAvg"/>
    <n v="-1.450992976188594E-4"/>
    <s v="CohortAvg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299.73"/>
    <n v="-0.48"/>
    <n v="0"/>
    <n v="0"/>
    <n v="-1.33"/>
    <n v="0"/>
    <n v="0"/>
    <n v="2039.86"/>
    <n v="0.78640299999999996"/>
    <n v="1.1109"/>
    <n v="0.87360099999999996"/>
    <s v="CohortAvg+Seasonal(1.111)"/>
    <m/>
    <m/>
    <m/>
    <m/>
    <m/>
    <m/>
    <m/>
    <m/>
    <n v="1782.02"/>
    <n v="2491.4899999999998"/>
    <n v="-709.47"/>
    <b v="0"/>
    <n v="0"/>
    <n v="0.78500000000000003"/>
    <n v="0.24"/>
    <n v="0"/>
    <n v="0"/>
    <n v="-709.47"/>
    <n v="708.14"/>
    <n v="0"/>
    <n v="708.14"/>
    <n v="257.83999999999997"/>
    <b v="0"/>
    <n v="0"/>
    <n v="0"/>
    <n v="0"/>
    <n v="0"/>
    <n v="0"/>
  </r>
  <r>
    <x v="1"/>
    <x v="3"/>
    <s v="202101"/>
    <n v="58"/>
    <n v="2002680.66"/>
    <n v="-0.1116898700092735"/>
    <s v="CohortAvg"/>
    <n v="-1.046369004376387E-2"/>
    <s v="CohortAvg"/>
    <n v="0.1187700590945056"/>
    <s v="CohortAvg"/>
    <n v="0"/>
    <s v="SegMedian"/>
    <n v="2.035849419302387E-4"/>
    <s v="CohortAvg"/>
    <n v="0"/>
    <s v="NoMatch_ERROR"/>
    <n v="0"/>
    <s v="NoMatch_ERROR"/>
    <n v="0"/>
    <s v="NoMatch_ERROR"/>
    <n v="0"/>
    <n v="-223679.14"/>
    <n v="-20955.43"/>
    <n v="19821.54"/>
    <n v="0"/>
    <n v="-407.72"/>
    <n v="0"/>
    <n v="0"/>
    <n v="1777459.91"/>
    <n v="0.27243499999999998"/>
    <n v="1.1109"/>
    <n v="0.302643"/>
    <s v="CohortAvg+Seasonal(1.111)"/>
    <m/>
    <m/>
    <m/>
    <m/>
    <m/>
    <m/>
    <m/>
    <m/>
    <n v="537936.30000000005"/>
    <n v="537823.35"/>
    <n v="112.95"/>
    <b v="0"/>
    <n v="0"/>
    <n v="0.78500000000000003"/>
    <n v="0.24"/>
    <n v="0"/>
    <n v="0"/>
    <n v="112.95"/>
    <n v="-520.66"/>
    <n v="0"/>
    <n v="-520.66"/>
    <n v="1239523.6100000001"/>
    <b v="0"/>
    <n v="0"/>
    <n v="0"/>
    <n v="0"/>
    <n v="0"/>
    <n v="0"/>
  </r>
  <r>
    <x v="1"/>
    <x v="3"/>
    <s v="202201"/>
    <n v="38"/>
    <n v="427088.94"/>
    <n v="-8.8874798167349209E-2"/>
    <s v="CohortAvg"/>
    <n v="-1.0903610473013751E-2"/>
    <s v="CohortAvg"/>
    <n v="0.11786238664209819"/>
    <s v="CohortAvg"/>
    <n v="1.1923021478403611E-2"/>
    <s v="SegMedian"/>
    <n v="2.7588929021068358E-4"/>
    <s v="CohortAvg"/>
    <n v="0"/>
    <s v="NoMatch_ERROR"/>
    <n v="0"/>
    <s v="NoMatch_ERROR"/>
    <n v="0"/>
    <s v="NoMatch_ERROR"/>
    <n v="0"/>
    <n v="-37957.440000000002"/>
    <n v="-4656.8100000000004"/>
    <n v="4194.8100000000004"/>
    <n v="0"/>
    <n v="-117.83"/>
    <n v="0"/>
    <n v="0"/>
    <n v="388551.67"/>
    <n v="0.27263700000000002"/>
    <n v="1.1109"/>
    <n v="0.30286800000000003"/>
    <s v="CohortAvg+Seasonal(1.111)"/>
    <m/>
    <m/>
    <m/>
    <m/>
    <m/>
    <m/>
    <m/>
    <m/>
    <n v="117679.75"/>
    <n v="116448.44"/>
    <n v="1231.31"/>
    <b v="0"/>
    <n v="0"/>
    <n v="0.78500000000000003"/>
    <n v="0.24"/>
    <n v="0"/>
    <n v="0"/>
    <n v="1231.31"/>
    <n v="-1349.14"/>
    <n v="0"/>
    <n v="-1349.14"/>
    <n v="270871.92"/>
    <b v="0"/>
    <n v="0"/>
    <n v="0"/>
    <n v="0"/>
    <n v="0"/>
    <n v="0"/>
  </r>
  <r>
    <x v="1"/>
    <x v="3"/>
    <s v="202301"/>
    <n v="29"/>
    <n v="4494359.6900000004"/>
    <n v="-7.2082852256935448E-2"/>
    <s v="CohortAvg"/>
    <n v="-1.607455217661834E-2"/>
    <s v="CohortAvg"/>
    <n v="0.178806021949896"/>
    <s v="CohortTrend"/>
    <n v="1.5477933538766361E-2"/>
    <s v="SegMedian"/>
    <n v="1.000096640557402E-4"/>
    <s v="CohortAvg"/>
    <n v="0"/>
    <s v="NoMatch_ERROR"/>
    <n v="0"/>
    <s v="NoMatch_ERROR"/>
    <n v="0"/>
    <s v="NoMatch_ERROR"/>
    <n v="0"/>
    <n v="-323966.27"/>
    <n v="-72244.820000000007"/>
    <n v="66968.210000000006"/>
    <n v="0"/>
    <n v="-449.48"/>
    <n v="0"/>
    <n v="0"/>
    <n v="4164667.34"/>
    <n v="0.20816000000000001"/>
    <n v="1.1109"/>
    <n v="0.231241"/>
    <s v="CohortTrend+Seasonal(1.111)"/>
    <m/>
    <m/>
    <m/>
    <m/>
    <m/>
    <m/>
    <m/>
    <m/>
    <n v="963043.61"/>
    <n v="894712.5"/>
    <n v="68331.11"/>
    <b v="0"/>
    <n v="0"/>
    <n v="0.78500000000000003"/>
    <n v="0.24"/>
    <n v="0"/>
    <n v="0"/>
    <n v="68331.11"/>
    <n v="-68780.59"/>
    <n v="0"/>
    <n v="-68780.59"/>
    <n v="3201623.73"/>
    <b v="0"/>
    <n v="0"/>
    <n v="0"/>
    <n v="0"/>
    <n v="0"/>
    <n v="0"/>
  </r>
  <r>
    <x v="1"/>
    <x v="3"/>
    <s v="202404"/>
    <n v="19"/>
    <n v="1079804.1299999999"/>
    <n v="-4.8004054444579038E-2"/>
    <s v="CohortAvg"/>
    <n v="-1.7380883978963282E-2"/>
    <s v="CohortAvg"/>
    <n v="0.18520855427467961"/>
    <s v="CohortTrend"/>
    <n v="3.0505765463052489E-2"/>
    <s v="SegMedian"/>
    <n v="3.6569701147246018E-5"/>
    <s v="CohortAvg"/>
    <n v="0"/>
    <s v="NoMatch_ERROR"/>
    <n v="0"/>
    <s v="NoMatch_ERROR"/>
    <n v="0"/>
    <s v="NoMatch_ERROR"/>
    <n v="0"/>
    <n v="-51834.98"/>
    <n v="-18767.95"/>
    <n v="16665.75"/>
    <n v="0"/>
    <n v="-39.49"/>
    <n v="0"/>
    <n v="0"/>
    <n v="1025827.46"/>
    <n v="0.185422"/>
    <n v="1.1109"/>
    <n v="0.205981"/>
    <s v="CohortTrend+Seasonal(1.111)"/>
    <m/>
    <m/>
    <m/>
    <m/>
    <m/>
    <m/>
    <m/>
    <m/>
    <n v="211301.44"/>
    <n v="188816.13"/>
    <n v="22485.31"/>
    <b v="0"/>
    <n v="0"/>
    <n v="0.78500000000000003"/>
    <n v="0.24"/>
    <n v="0"/>
    <n v="0"/>
    <n v="22485.31"/>
    <n v="-22524.799999999999"/>
    <n v="0"/>
    <n v="-22524.799999999999"/>
    <n v="814526.02"/>
    <b v="0"/>
    <n v="0"/>
    <n v="0"/>
    <n v="0"/>
    <n v="0"/>
    <n v="0"/>
  </r>
  <r>
    <x v="1"/>
    <x v="3"/>
    <s v="202405"/>
    <n v="18"/>
    <n v="952577.63"/>
    <n v="-5.0712395754447769E-2"/>
    <s v="CohortAvg"/>
    <n v="-1.798123242330053E-2"/>
    <s v="CohortAvg"/>
    <n v="0.192308498691487"/>
    <s v="CohortTrend"/>
    <n v="3.2226318343723477E-2"/>
    <s v="SegMedian"/>
    <n v="8.9173605078939422E-5"/>
    <s v="CohortAvg"/>
    <n v="0"/>
    <s v="NoMatch_ERROR"/>
    <n v="0"/>
    <s v="NoMatch_ERROR"/>
    <n v="0"/>
    <s v="NoMatch_ERROR"/>
    <n v="0"/>
    <n v="-48307.49"/>
    <n v="-17128.52"/>
    <n v="15265.73"/>
    <n v="0"/>
    <n v="-84.94"/>
    <n v="0"/>
    <n v="0"/>
    <n v="902322.41"/>
    <n v="0.184777"/>
    <n v="1.1109"/>
    <n v="0.205265"/>
    <s v="CohortTrend+Seasonal(1.111)"/>
    <m/>
    <m/>
    <m/>
    <m/>
    <m/>
    <m/>
    <m/>
    <m/>
    <n v="185215.61"/>
    <n v="165314.10999999999"/>
    <n v="19901.5"/>
    <b v="0"/>
    <n v="0"/>
    <n v="0.78500000000000003"/>
    <n v="0.24"/>
    <n v="0"/>
    <n v="0"/>
    <n v="19901.5"/>
    <n v="-19986.439999999999"/>
    <n v="0"/>
    <n v="-19986.439999999999"/>
    <n v="717106.8"/>
    <b v="0"/>
    <n v="0"/>
    <n v="0"/>
    <n v="0"/>
    <n v="0"/>
    <n v="0"/>
  </r>
  <r>
    <x v="1"/>
    <x v="3"/>
    <s v="202406"/>
    <n v="17"/>
    <n v="1143187.48"/>
    <n v="-5.0746473784249659E-2"/>
    <s v="CohortAvg"/>
    <n v="-1.8258170101755501E-2"/>
    <s v="CohortAvg"/>
    <n v="0.19584534020537789"/>
    <s v="CohortTrend"/>
    <n v="2.7949907195213751E-2"/>
    <s v="SegMedian"/>
    <n v="3.8186908925090503E-5"/>
    <s v="CohortAvg"/>
    <n v="0"/>
    <s v="NoMatch_ERROR"/>
    <n v="0"/>
    <s v="NoMatch_ERROR"/>
    <n v="0"/>
    <s v="NoMatch_ERROR"/>
    <n v="0"/>
    <n v="-58012.73"/>
    <n v="-20872.509999999998"/>
    <n v="18657.330000000002"/>
    <n v="0"/>
    <n v="-43.65"/>
    <n v="0"/>
    <n v="0"/>
    <n v="1082915.9099999999"/>
    <n v="0.15792200000000001"/>
    <n v="1.1109"/>
    <n v="0.17543300000000001"/>
    <s v="CohortTrend+Seasonal(1.111)"/>
    <m/>
    <m/>
    <m/>
    <m/>
    <m/>
    <m/>
    <m/>
    <m/>
    <n v="189979.07"/>
    <n v="168572.18"/>
    <n v="21406.89"/>
    <b v="0"/>
    <n v="0"/>
    <n v="0.78500000000000003"/>
    <n v="0.24"/>
    <n v="0"/>
    <n v="0"/>
    <n v="21406.89"/>
    <n v="-21450.55"/>
    <n v="0"/>
    <n v="-21450.55"/>
    <n v="892936.84"/>
    <b v="0"/>
    <n v="0"/>
    <n v="0"/>
    <n v="0"/>
    <n v="0"/>
    <n v="0"/>
  </r>
  <r>
    <x v="1"/>
    <x v="3"/>
    <s v="202407"/>
    <n v="16"/>
    <n v="1119501.48"/>
    <n v="-5.9506457374716111E-2"/>
    <s v="CohortAvg"/>
    <n v="-1.8375769322382701E-2"/>
    <s v="CohortAvg"/>
    <n v="0.19911823271860801"/>
    <s v="CohortTrend"/>
    <n v="2.7114601808046E-2"/>
    <s v="SegMedian"/>
    <n v="3.8661575853362283E-5"/>
    <s v="CohortAvg"/>
    <n v="0"/>
    <s v="NoMatch_ERROR"/>
    <n v="0"/>
    <s v="NoMatch_ERROR"/>
    <n v="0"/>
    <s v="NoMatch_ERROR"/>
    <n v="0"/>
    <n v="-66617.570000000007"/>
    <n v="-20571.7"/>
    <n v="18576.099999999999"/>
    <n v="0"/>
    <n v="-43.28"/>
    <n v="0"/>
    <n v="0"/>
    <n v="1050845.03"/>
    <n v="0.14285500000000001"/>
    <n v="1.1109"/>
    <n v="0.158695"/>
    <s v="CohortTrend+Seasonal(1.111)"/>
    <m/>
    <m/>
    <m/>
    <m/>
    <m/>
    <m/>
    <m/>
    <m/>
    <n v="166763.64000000001"/>
    <n v="148622.35"/>
    <n v="18141.29"/>
    <b v="0"/>
    <n v="0"/>
    <n v="0.78500000000000003"/>
    <n v="0.24"/>
    <n v="0"/>
    <n v="0"/>
    <n v="18141.29"/>
    <n v="-18184.57"/>
    <n v="0"/>
    <n v="-18184.57"/>
    <n v="884081.39"/>
    <b v="0"/>
    <n v="0"/>
    <n v="0"/>
    <n v="0"/>
    <n v="0"/>
    <n v="0"/>
  </r>
  <r>
    <x v="1"/>
    <x v="3"/>
    <s v="202408"/>
    <n v="15"/>
    <n v="1253422.8500000001"/>
    <n v="-4.7569943519588993E-2"/>
    <s v="CohortAvg"/>
    <n v="-1.9082497378520989E-2"/>
    <s v="CohortAvg"/>
    <n v="0.20495790054785479"/>
    <s v="CohortTrend"/>
    <n v="1.721288915913944E-2"/>
    <s v="SegMedian"/>
    <n v="4.1985278903888881E-5"/>
    <s v="CohortAvg"/>
    <n v="0"/>
    <s v="NoMatch_ERROR"/>
    <n v="0"/>
    <s v="NoMatch_ERROR"/>
    <n v="0"/>
    <s v="NoMatch_ERROR"/>
    <n v="0"/>
    <n v="-59625.25"/>
    <n v="-23918.44"/>
    <n v="21408.240000000002"/>
    <n v="0"/>
    <n v="-52.63"/>
    <n v="0"/>
    <n v="0"/>
    <n v="1191234.77"/>
    <n v="0.14107"/>
    <n v="1.1109"/>
    <n v="0.15671199999999999"/>
    <s v="CohortTrend+Seasonal(1.111)"/>
    <m/>
    <m/>
    <m/>
    <m/>
    <m/>
    <m/>
    <m/>
    <m/>
    <n v="186680.36"/>
    <n v="163181.04"/>
    <n v="23499.31"/>
    <b v="0"/>
    <n v="0"/>
    <n v="0.78500000000000003"/>
    <n v="0.24"/>
    <n v="0"/>
    <n v="0"/>
    <n v="23499.31"/>
    <n v="-23551.94"/>
    <n v="0"/>
    <n v="-23551.94"/>
    <n v="1004554.41"/>
    <b v="0"/>
    <n v="0"/>
    <n v="0"/>
    <n v="0"/>
    <n v="0"/>
    <n v="0"/>
  </r>
  <r>
    <x v="1"/>
    <x v="3"/>
    <s v="202409"/>
    <n v="14"/>
    <n v="1136515.03"/>
    <n v="-5.6899922988527002E-2"/>
    <s v="CohortAvg"/>
    <n v="-1.9421313984365619E-2"/>
    <s v="CohortAvg"/>
    <n v="0.20013515440484239"/>
    <s v="CohortTrend"/>
    <n v="1.417657788534735E-2"/>
    <s v="SegMedian"/>
    <n v="4.465009061780324E-5"/>
    <s v="CohortAvg"/>
    <n v="0"/>
    <s v="NoMatch_ERROR"/>
    <n v="0"/>
    <s v="NoMatch_ERROR"/>
    <n v="0"/>
    <s v="NoMatch_ERROR"/>
    <n v="0"/>
    <n v="-64667.62"/>
    <n v="-22072.62"/>
    <n v="18954.72"/>
    <n v="0"/>
    <n v="-50.75"/>
    <n v="0"/>
    <n v="0"/>
    <n v="1068678.77"/>
    <n v="0.12404900000000001"/>
    <n v="1.1109"/>
    <n v="0.13780400000000001"/>
    <s v="CohortTrend+Seasonal(1.111)"/>
    <m/>
    <m/>
    <m/>
    <m/>
    <m/>
    <m/>
    <m/>
    <m/>
    <n v="147268.28"/>
    <n v="129751.71"/>
    <n v="17516.57"/>
    <b v="0"/>
    <n v="0"/>
    <n v="0.78500000000000003"/>
    <n v="0.24"/>
    <n v="0"/>
    <n v="0"/>
    <n v="17516.57"/>
    <n v="-17567.32"/>
    <n v="0"/>
    <n v="-17567.32"/>
    <n v="921410.49"/>
    <b v="0"/>
    <n v="0"/>
    <n v="0"/>
    <n v="0"/>
    <n v="0"/>
    <n v="0"/>
  </r>
  <r>
    <x v="1"/>
    <x v="3"/>
    <s v="202410"/>
    <n v="13"/>
    <n v="1087872.19"/>
    <n v="-5.113572575025669E-2"/>
    <s v="CohortAvg"/>
    <n v="-1.8908003484970261E-2"/>
    <s v="CohortAvg"/>
    <n v="0.20461751341649301"/>
    <s v="CohortTrend"/>
    <n v="1.141089313610367E-2"/>
    <s v="SegMedian"/>
    <n v="3.5275981906607648E-5"/>
    <s v="CohortAvg"/>
    <n v="0"/>
    <s v="NoMatch_ERROR"/>
    <n v="0"/>
    <s v="NoMatch_ERROR"/>
    <n v="0"/>
    <s v="NoMatch_ERROR"/>
    <n v="0"/>
    <n v="-55629.13"/>
    <n v="-20569.490000000002"/>
    <n v="18549.810000000001"/>
    <n v="0"/>
    <n v="-38.380000000000003"/>
    <n v="0"/>
    <n v="0"/>
    <n v="1030185"/>
    <n v="0.111747"/>
    <n v="1.1109"/>
    <n v="0.124138"/>
    <s v="CohortTrend+Seasonal(1.111)"/>
    <m/>
    <m/>
    <m/>
    <m/>
    <m/>
    <m/>
    <m/>
    <m/>
    <n v="127884.64"/>
    <n v="84338.240000000005"/>
    <n v="43546.400000000001"/>
    <b v="0"/>
    <n v="0"/>
    <n v="0.78500000000000003"/>
    <n v="0.24"/>
    <n v="0"/>
    <n v="0"/>
    <n v="43546.400000000001"/>
    <n v="-43584.77"/>
    <n v="0"/>
    <n v="-43584.77"/>
    <n v="902300.35"/>
    <b v="0"/>
    <n v="0"/>
    <n v="0"/>
    <n v="0"/>
    <n v="0"/>
    <n v="0"/>
  </r>
  <r>
    <x v="1"/>
    <x v="3"/>
    <s v="202411"/>
    <n v="12"/>
    <n v="1217970.72"/>
    <n v="-5.3794282742542818E-2"/>
    <s v="DonorCohort:202405"/>
    <n v="-1.7140881423282451E-2"/>
    <s v="DonorCohort:202405"/>
    <n v="0.21368030197529381"/>
    <s v="DonorCohort:202405"/>
    <n v="4.6176837495393924E-3"/>
    <s v="SegMedian"/>
    <n v="1.62067595989603E-5"/>
    <s v="CohortAvg"/>
    <n v="0"/>
    <s v="NoMatch_ERROR"/>
    <n v="0"/>
    <s v="NoMatch_ERROR"/>
    <n v="0"/>
    <s v="NoMatch_ERROR"/>
    <n v="0"/>
    <n v="-65519.86"/>
    <n v="-20877.09"/>
    <n v="21688.03"/>
    <n v="0"/>
    <n v="-19.739999999999998"/>
    <n v="0"/>
    <n v="0"/>
    <n v="1153242.05"/>
    <n v="6.6216999999999998E-2"/>
    <n v="1.1109"/>
    <n v="7.3558999999999999E-2"/>
    <s v="CohortAvg+Seasonal(1.111)"/>
    <m/>
    <m/>
    <m/>
    <m/>
    <m/>
    <m/>
    <m/>
    <m/>
    <n v="84831.66"/>
    <n v="75748.990000000005"/>
    <n v="9082.68"/>
    <b v="0"/>
    <n v="0"/>
    <n v="0.78500000000000003"/>
    <n v="0.24"/>
    <n v="0"/>
    <n v="0"/>
    <n v="9082.68"/>
    <n v="-9102.42"/>
    <n v="0"/>
    <n v="-9102.42"/>
    <n v="1068410.3899999999"/>
    <b v="0"/>
    <n v="0"/>
    <n v="0"/>
    <n v="0"/>
    <n v="0"/>
    <n v="0"/>
  </r>
  <r>
    <x v="1"/>
    <x v="3"/>
    <s v="202412"/>
    <n v="11"/>
    <n v="1307768.45"/>
    <n v="-5.479966266661828E-2"/>
    <s v="DonorCohort:202405"/>
    <n v="-1.8816138917298629E-2"/>
    <s v="DonorCohort:202405"/>
    <n v="0.21803838809163209"/>
    <s v="DonorCohort:202405"/>
    <n v="3.3984263266496409E-3"/>
    <s v="SegMedian"/>
    <n v="3.8734197744793439E-5"/>
    <s v="CohortAvg"/>
    <n v="0"/>
    <s v="NoMatch_ERROR"/>
    <n v="0"/>
    <s v="NoMatch_ERROR"/>
    <n v="0"/>
    <s v="NoMatch_ERROR"/>
    <n v="0"/>
    <n v="-71665.27"/>
    <n v="-24607.15"/>
    <n v="23761.98"/>
    <n v="0"/>
    <n v="-50.66"/>
    <n v="0"/>
    <n v="0"/>
    <n v="1235207.3500000001"/>
    <n v="5.8162999999999999E-2"/>
    <n v="1.1109"/>
    <n v="6.4612000000000003E-2"/>
    <s v="CohortAvg+Seasonal(1.111)"/>
    <m/>
    <m/>
    <m/>
    <m/>
    <m/>
    <m/>
    <m/>
    <m/>
    <n v="79808.89"/>
    <n v="69743.789999999994"/>
    <n v="10065.11"/>
    <b v="0"/>
    <n v="0"/>
    <n v="0.78500000000000003"/>
    <n v="0.24"/>
    <n v="0"/>
    <n v="0"/>
    <n v="10065.11"/>
    <n v="-10115.76"/>
    <n v="0"/>
    <n v="-10115.76"/>
    <n v="1155398.45"/>
    <b v="0"/>
    <n v="0"/>
    <n v="0"/>
    <n v="0"/>
    <n v="0"/>
    <n v="0"/>
  </r>
  <r>
    <x v="1"/>
    <x v="3"/>
    <s v="202501"/>
    <n v="10"/>
    <n v="2059013.77"/>
    <n v="-5.0435833008432518E-2"/>
    <s v="DonorCohort:202405"/>
    <n v="-1.7044611246950871E-2"/>
    <s v="DonorCohort:202405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3848.07"/>
    <n v="-35095.089999999997"/>
    <n v="36572.980000000003"/>
    <n v="0"/>
    <n v="-106.15"/>
    <n v="0"/>
    <n v="0"/>
    <n v="1956537.44"/>
    <n v="4.6421999999999998E-2"/>
    <n v="1.1109"/>
    <n v="5.1569999999999998E-2"/>
    <s v="CohortAvg+Seasonal(1.111)"/>
    <m/>
    <m/>
    <m/>
    <m/>
    <m/>
    <m/>
    <m/>
    <m/>
    <n v="100897.93"/>
    <n v="86320.04"/>
    <n v="14577.88"/>
    <b v="0"/>
    <n v="0"/>
    <n v="0.78500000000000003"/>
    <n v="0.24"/>
    <n v="0"/>
    <n v="0"/>
    <n v="14577.88"/>
    <n v="-14684.03"/>
    <n v="0"/>
    <n v="-14684.03"/>
    <n v="1855639.51"/>
    <b v="0"/>
    <n v="0"/>
    <n v="0"/>
    <n v="0"/>
    <n v="0"/>
    <n v="0"/>
  </r>
  <r>
    <x v="1"/>
    <x v="3"/>
    <s v="202502"/>
    <n v="9"/>
    <n v="2264710.86"/>
    <n v="-5.7121948926895393E-2"/>
    <s v="DonorCohort:202405"/>
    <n v="-1.963471024656982E-2"/>
    <s v="DonorCohort:202405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29364.7"/>
    <n v="-44466.94"/>
    <n v="43070.559999999998"/>
    <n v="0"/>
    <n v="-304.89"/>
    <n v="0"/>
    <n v="0"/>
    <n v="2133644.88"/>
    <n v="4.0440999999999998E-2"/>
    <n v="1.1109"/>
    <n v="4.4925E-2"/>
    <s v="CohortAvg+Seasonal(1.111)"/>
    <m/>
    <m/>
    <m/>
    <m/>
    <m/>
    <m/>
    <m/>
    <m/>
    <n v="95853.51"/>
    <n v="91280.06"/>
    <n v="4573.4399999999996"/>
    <b v="0"/>
    <n v="0"/>
    <n v="0.78500000000000003"/>
    <n v="0.24"/>
    <n v="0"/>
    <n v="0"/>
    <n v="4573.4399999999996"/>
    <n v="-4878.34"/>
    <n v="0"/>
    <n v="-4878.34"/>
    <n v="2037791.38"/>
    <b v="0"/>
    <n v="0"/>
    <n v="0"/>
    <n v="0"/>
    <n v="0"/>
    <n v="0"/>
  </r>
  <r>
    <x v="1"/>
    <x v="3"/>
    <s v="202503"/>
    <n v="8"/>
    <n v="2520042.08"/>
    <n v="-5.0425075170499399E-2"/>
    <s v="DonorCohort:202405"/>
    <n v="-1.985151509208713E-2"/>
    <s v="DonorCohort:202405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7073.31"/>
    <n v="-50026.65"/>
    <n v="47453.34"/>
    <n v="0"/>
    <n v="-19.28"/>
    <n v="0"/>
    <n v="0"/>
    <n v="2390376.1800000002"/>
    <n v="2.8604000000000001E-2"/>
    <n v="1.1109"/>
    <n v="3.1774999999999998E-2"/>
    <s v="CohortAvg+Seasonal(1.111)"/>
    <m/>
    <m/>
    <m/>
    <m/>
    <m/>
    <m/>
    <m/>
    <m/>
    <n v="75954.559999999998"/>
    <n v="71841.06"/>
    <n v="4113.51"/>
    <b v="0"/>
    <n v="0"/>
    <n v="0.78500000000000003"/>
    <n v="0.24"/>
    <n v="0"/>
    <n v="0"/>
    <n v="4113.51"/>
    <n v="-4132.79"/>
    <n v="0"/>
    <n v="-4132.79"/>
    <n v="2314421.62"/>
    <b v="0"/>
    <n v="0"/>
    <n v="0"/>
    <n v="0"/>
    <n v="0"/>
    <n v="0"/>
  </r>
  <r>
    <x v="1"/>
    <x v="3"/>
    <s v="202504"/>
    <n v="7"/>
    <n v="2243471.4500000002"/>
    <n v="-4.7839422187387161E-2"/>
    <s v="DonorCohort:202405"/>
    <n v="-1.8623100639013651E-2"/>
    <s v="DonorCohort:202405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7326.38"/>
    <n v="-41780.39"/>
    <n v="41134.68"/>
    <n v="0"/>
    <n v="-2.93"/>
    <n v="0"/>
    <n v="0"/>
    <n v="2135496.4300000002"/>
    <n v="3.0286E-2"/>
    <n v="1.1109"/>
    <n v="3.3644E-2"/>
    <s v="CohortAvg+Seasonal(1.111)"/>
    <m/>
    <m/>
    <m/>
    <m/>
    <m/>
    <m/>
    <m/>
    <m/>
    <n v="71846.929999999993"/>
    <n v="67718.48"/>
    <n v="4128.45"/>
    <b v="0"/>
    <n v="0"/>
    <n v="0.78500000000000003"/>
    <n v="0.24"/>
    <n v="0"/>
    <n v="0"/>
    <n v="4128.45"/>
    <n v="-4131.38"/>
    <n v="0"/>
    <n v="-4131.38"/>
    <n v="2063649.5"/>
    <b v="0"/>
    <n v="0"/>
    <n v="0"/>
    <n v="0"/>
    <n v="0"/>
    <n v="0"/>
  </r>
  <r>
    <x v="1"/>
    <x v="3"/>
    <s v="202505"/>
    <n v="6"/>
    <n v="2297281.4700000002"/>
    <n v="-5.3754589545465102E-2"/>
    <s v="DonorCohort:202405"/>
    <n v="-2.0965700747641369E-2"/>
    <s v="DonorCohort:202405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3489.42"/>
    <n v="-48164.12"/>
    <n v="45486.64"/>
    <n v="0"/>
    <n v="0"/>
    <n v="0"/>
    <n v="0"/>
    <n v="2171114.5699999998"/>
    <n v="1.8180000000000002E-2"/>
    <n v="1.1109"/>
    <n v="2.0195999999999999E-2"/>
    <s v="CohortAvg+Seasonal(1.111)"/>
    <m/>
    <m/>
    <m/>
    <m/>
    <m/>
    <m/>
    <m/>
    <m/>
    <n v="43848.27"/>
    <n v="41625.67"/>
    <n v="2222.6"/>
    <b v="0"/>
    <n v="0"/>
    <n v="0.78500000000000003"/>
    <n v="0.24"/>
    <n v="0"/>
    <n v="0"/>
    <n v="2222.6"/>
    <n v="-2222.6"/>
    <n v="0"/>
    <n v="-2222.6"/>
    <n v="2127266.2999999998"/>
    <b v="0"/>
    <n v="0"/>
    <n v="0"/>
    <n v="0"/>
    <n v="0"/>
    <n v="0"/>
  </r>
  <r>
    <x v="1"/>
    <x v="3"/>
    <s v="202506"/>
    <n v="5"/>
    <n v="2631404.0299999998"/>
    <n v="-5.7406777486708901E-2"/>
    <s v="DonorCohort:202405"/>
    <n v="-2.0057059351573051E-2"/>
    <s v="DonorCohort:202405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1060.43"/>
    <n v="-52778.23"/>
    <n v="52953.07"/>
    <n v="0"/>
    <n v="-4.5599999999999996"/>
    <n v="0"/>
    <n v="0"/>
    <n v="2480513.89"/>
    <n v="1.5008000000000001E-2"/>
    <n v="1.1109"/>
    <n v="1.6673E-2"/>
    <s v="CohortAvg+Seasonal(1.111)"/>
    <m/>
    <m/>
    <m/>
    <m/>
    <m/>
    <m/>
    <m/>
    <m/>
    <n v="41356.660000000003"/>
    <n v="29835.16"/>
    <n v="11521.5"/>
    <b v="0"/>
    <n v="0"/>
    <n v="0.78500000000000003"/>
    <n v="0.24"/>
    <n v="0"/>
    <n v="0"/>
    <n v="11521.5"/>
    <n v="-11526.06"/>
    <n v="0"/>
    <n v="-11526.06"/>
    <n v="2439157.2400000002"/>
    <b v="0"/>
    <n v="0"/>
    <n v="0"/>
    <n v="0"/>
    <n v="0"/>
    <n v="0"/>
  </r>
  <r>
    <x v="1"/>
    <x v="3"/>
    <s v="202507"/>
    <n v="4"/>
    <n v="2971927.85"/>
    <n v="-4.794638671553101E-2"/>
    <s v="DonorCohort:202405"/>
    <n v="-2.1624459702677311E-2"/>
    <s v="DonorCohort:202405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2493.20000000001"/>
    <n v="-64266.33"/>
    <n v="60645.98"/>
    <n v="0"/>
    <n v="-1.19"/>
    <n v="0"/>
    <n v="0"/>
    <n v="2825813.11"/>
    <n v="4.7689999999999998E-3"/>
    <n v="1.1109"/>
    <n v="5.2979999999999998E-3"/>
    <s v="CohortAvg+Seasonal(1.111)"/>
    <m/>
    <m/>
    <m/>
    <m/>
    <m/>
    <m/>
    <m/>
    <m/>
    <n v="14969.91"/>
    <n v="14125.1"/>
    <n v="844.82"/>
    <b v="0"/>
    <n v="0"/>
    <n v="0.78500000000000003"/>
    <n v="0.24"/>
    <n v="0"/>
    <n v="0"/>
    <n v="844.82"/>
    <n v="-846"/>
    <n v="0"/>
    <n v="-846"/>
    <n v="2810843.19"/>
    <b v="0"/>
    <n v="0"/>
    <n v="0"/>
    <n v="0"/>
    <n v="0"/>
    <n v="0"/>
  </r>
  <r>
    <x v="1"/>
    <x v="3"/>
    <s v="202508"/>
    <n v="3"/>
    <n v="3127940.07"/>
    <n v="-4.8366221756994447E-2"/>
    <s v="DonorCohort:202405"/>
    <n v="-2.143616496548769E-2"/>
    <s v="DonorCohort:202405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1286.64000000001"/>
    <n v="-67051.039999999994"/>
    <n v="64975.99"/>
    <n v="0"/>
    <n v="0"/>
    <n v="0"/>
    <n v="0"/>
    <n v="2974578.37"/>
    <n v="9.3199999999999999E-4"/>
    <n v="1.1109"/>
    <n v="1.036E-3"/>
    <s v="CohortAvg+Seasonal(1.111)"/>
    <m/>
    <m/>
    <m/>
    <m/>
    <m/>
    <m/>
    <m/>
    <m/>
    <n v="3080.56"/>
    <n v="2906.3"/>
    <n v="174.26"/>
    <b v="0"/>
    <n v="0"/>
    <n v="0.78500000000000003"/>
    <n v="0.24"/>
    <n v="0"/>
    <n v="0"/>
    <n v="174.26"/>
    <n v="-174.26"/>
    <n v="0"/>
    <n v="-174.26"/>
    <n v="2971497.81"/>
    <b v="0"/>
    <n v="0"/>
    <n v="0"/>
    <n v="0"/>
    <n v="0"/>
    <n v="0"/>
  </r>
  <r>
    <x v="1"/>
    <x v="3"/>
    <s v="202509"/>
    <n v="2"/>
    <n v="3196175.04"/>
    <n v="-3.8688898346982067E-2"/>
    <s v="DonorCohort:202405"/>
    <n v="-2.2043715181512279E-2"/>
    <s v="DonorCohort:202405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3656.49"/>
    <n v="-70455.570000000007"/>
    <n v="67259.87"/>
    <n v="0"/>
    <n v="-12.65"/>
    <n v="0"/>
    <n v="0"/>
    <n v="3069310.18"/>
    <n v="2.0839999999999999E-3"/>
    <n v="1.1109"/>
    <n v="2.3149999999999998E-3"/>
    <s v="CohortAvg+Seasonal(1.111)"/>
    <m/>
    <m/>
    <m/>
    <m/>
    <m/>
    <m/>
    <m/>
    <m/>
    <n v="7106.3"/>
    <n v="6639.12"/>
    <n v="467.18"/>
    <b v="0"/>
    <n v="0"/>
    <n v="0.78500000000000003"/>
    <n v="0.24"/>
    <n v="0"/>
    <n v="0"/>
    <n v="467.18"/>
    <n v="-479.83"/>
    <n v="0"/>
    <n v="-479.83"/>
    <n v="3062203.88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.16719700000000001"/>
    <n v="0.88090000000000002"/>
    <n v="0.147283"/>
    <s v="CohortAvg+Seasonal(0.881)"/>
    <m/>
    <m/>
    <m/>
    <m/>
    <m/>
    <m/>
    <m/>
    <m/>
    <n v="400424.4"/>
    <n v="477860.87"/>
    <n v="-77436.479999999996"/>
    <b v="0"/>
    <n v="0"/>
    <n v="0.78500000000000003"/>
    <n v="0.24"/>
    <n v="0"/>
    <n v="0"/>
    <n v="-77436.479999999996"/>
    <n v="77218.399999999994"/>
    <n v="0"/>
    <n v="77218.399999999994"/>
    <n v="2318312.34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4.1657857592884351E-3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0.88090000000000002"/>
    <n v="2.9602E-2"/>
    <s v="CohortAvg+Seasonal(0.881)"/>
    <m/>
    <m/>
    <m/>
    <m/>
    <m/>
    <m/>
    <m/>
    <m/>
    <n v="2912.4"/>
    <n v="3229.51"/>
    <n v="-317.11"/>
    <b v="0"/>
    <n v="0"/>
    <n v="0.78500000000000003"/>
    <n v="0.24"/>
    <n v="0"/>
    <n v="0"/>
    <n v="-317.11"/>
    <n v="314.66000000000003"/>
    <n v="0"/>
    <n v="314.66000000000003"/>
    <n v="95471.92"/>
    <b v="0"/>
    <n v="0"/>
    <n v="0"/>
    <n v="0"/>
    <n v="0"/>
    <n v="0"/>
  </r>
  <r>
    <x v="1"/>
    <x v="4"/>
    <s v="202405"/>
    <n v="18"/>
    <n v="4746.91"/>
    <n v="-1.6213957865615091E-2"/>
    <s v="CohortAvg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76.97"/>
    <n v="-49.3"/>
    <n v="47.96"/>
    <n v="0"/>
    <n v="0"/>
    <n v="0"/>
    <n v="0"/>
    <n v="4668.6000000000004"/>
    <n v="0"/>
    <n v="0.88090000000000002"/>
    <n v="0"/>
    <s v="CohortTrend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8.6000000000004"/>
    <b v="0"/>
    <n v="0"/>
    <n v="0"/>
    <n v="0"/>
    <n v="0"/>
    <n v="0"/>
  </r>
  <r>
    <x v="1"/>
    <x v="4"/>
    <s v="202407"/>
    <n v="16"/>
    <n v="2929.6"/>
    <n v="-4.9493650848064528E-2"/>
    <s v="CohortAvg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45"/>
    <n v="-30.53"/>
    <n v="29.37"/>
    <n v="0"/>
    <n v="0"/>
    <n v="0"/>
    <n v="0"/>
    <n v="2783.44"/>
    <n v="0"/>
    <n v="0.88090000000000002"/>
    <n v="0"/>
    <s v="CohortTrend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3.44"/>
    <b v="0"/>
    <n v="0"/>
    <n v="0"/>
    <n v="0"/>
    <n v="0"/>
    <n v="0"/>
  </r>
  <r>
    <x v="1"/>
    <x v="4"/>
    <s v="202409"/>
    <n v="14"/>
    <n v="9753.9599999999991"/>
    <n v="-4.0619733407087848E-2"/>
    <s v="CohortAvg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396.2"/>
    <n v="-101.37"/>
    <n v="98.08"/>
    <n v="0"/>
    <n v="0"/>
    <n v="0"/>
    <n v="0"/>
    <n v="9354.4599999999991"/>
    <n v="0"/>
    <n v="0.88090000000000002"/>
    <n v="0"/>
    <s v="CohortTrend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4.4599999999991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0.88090000000000002"/>
    <n v="0"/>
    <s v="Zero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0.88090000000000002"/>
    <n v="0"/>
    <s v="Zero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0.88090000000000002"/>
    <n v="0"/>
    <s v="Zero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372.95"/>
    <n v="-292.76"/>
    <n v="249.1"/>
    <n v="0"/>
    <n v="0"/>
    <n v="0"/>
    <n v="0"/>
    <n v="24250.65"/>
    <n v="0"/>
    <n v="0.88090000000000002"/>
    <n v="0"/>
    <s v="Zero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50.65"/>
    <b v="0"/>
    <n v="0"/>
    <n v="0"/>
    <n v="0"/>
    <n v="0"/>
    <n v="0"/>
  </r>
  <r>
    <x v="2"/>
    <x v="0"/>
    <s v="201912"/>
    <n v="72"/>
    <n v="375282.02"/>
    <n v="7.0945198055304892E-3"/>
    <s v="CohortAvg"/>
    <n v="1.7795994687191221E-3"/>
    <s v="CohortAvg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2662.45"/>
    <n v="667.85"/>
    <n v="0"/>
    <n v="0"/>
    <n v="-444.69"/>
    <n v="0"/>
    <n v="0"/>
    <n v="371507.04"/>
    <n v="0.99607500000000004"/>
    <n v="1.0328999999999999"/>
    <n v="1.0288649999999999"/>
    <s v="CohortAvg+Seasonal(1.033)"/>
    <m/>
    <m/>
    <m/>
    <m/>
    <m/>
    <m/>
    <m/>
    <m/>
    <n v="382230.56"/>
    <n v="443966.83"/>
    <n v="-61736.26"/>
    <b v="1"/>
    <n v="0"/>
    <n v="0.78500000000000003"/>
    <n v="0.24"/>
    <n v="0"/>
    <n v="0"/>
    <n v="-61736.26"/>
    <n v="61291.58"/>
    <n v="0"/>
    <n v="61291.58"/>
    <n v="-10723.53"/>
    <b v="0"/>
    <n v="0"/>
    <n v="0"/>
    <n v="0"/>
    <n v="0"/>
    <n v="0"/>
  </r>
  <r>
    <x v="2"/>
    <x v="0"/>
    <s v="202001"/>
    <n v="71"/>
    <n v="92132.23"/>
    <n v="3.4699842475900057E-2"/>
    <s v="CohortAvg"/>
    <n v="1.5889812152451071E-3"/>
    <s v="CohortAvg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196.97"/>
    <n v="146.4"/>
    <n v="0"/>
    <n v="0"/>
    <n v="-98.66"/>
    <n v="0"/>
    <n v="0"/>
    <n v="88690.19"/>
    <n v="0.99842699999999995"/>
    <n v="1.0328999999999999"/>
    <n v="1.0312950000000001"/>
    <s v="CohortAvg+Seasonal(1.033)"/>
    <m/>
    <m/>
    <m/>
    <m/>
    <m/>
    <m/>
    <m/>
    <m/>
    <n v="91465.73"/>
    <n v="109292.54"/>
    <n v="-17826.810000000001"/>
    <b v="1"/>
    <n v="0"/>
    <n v="0.78500000000000003"/>
    <n v="0.24"/>
    <n v="0"/>
    <n v="0"/>
    <n v="-17826.810000000001"/>
    <n v="17728.150000000001"/>
    <n v="0"/>
    <n v="17728.150000000001"/>
    <n v="-2775.54"/>
    <b v="0"/>
    <n v="0"/>
    <n v="0"/>
    <n v="0"/>
    <n v="0"/>
    <n v="0"/>
  </r>
  <r>
    <x v="2"/>
    <x v="0"/>
    <s v="202101"/>
    <n v="59"/>
    <n v="809451.74"/>
    <n v="3.0000332592464282E-3"/>
    <s v="CohortAvg"/>
    <n v="-1.147833930228259E-3"/>
    <s v="CohortAvg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2428.38"/>
    <n v="-929.12"/>
    <n v="0"/>
    <n v="0"/>
    <n v="-676.26"/>
    <n v="0"/>
    <n v="0"/>
    <n v="805417.98"/>
    <n v="0.94687100000000002"/>
    <n v="1.0328999999999999"/>
    <n v="0.97804100000000005"/>
    <s v="CohortAvg+Seasonal(1.033)"/>
    <m/>
    <m/>
    <m/>
    <m/>
    <m/>
    <m/>
    <m/>
    <m/>
    <n v="787732.12"/>
    <n v="895311.33"/>
    <n v="-107579.2"/>
    <b v="1"/>
    <n v="0"/>
    <n v="0.78500000000000003"/>
    <n v="0.24"/>
    <n v="0"/>
    <n v="0"/>
    <n v="-107579.2"/>
    <n v="106902.95"/>
    <n v="0"/>
    <n v="106902.95"/>
    <n v="17685.86"/>
    <b v="0"/>
    <n v="0"/>
    <n v="0"/>
    <n v="0"/>
    <n v="0"/>
    <n v="0"/>
  </r>
  <r>
    <x v="2"/>
    <x v="0"/>
    <s v="202201"/>
    <n v="39"/>
    <n v="1015427.46"/>
    <n v="-0.113947269712764"/>
    <s v="CohortAvg"/>
    <n v="-1.0015672099664389E-2"/>
    <s v="CohortAvg"/>
    <n v="6.216377896016511E-2"/>
    <s v="CohortAvg"/>
    <n v="3.4261202773553559E-2"/>
    <s v="SegMedian"/>
    <n v="1.6634088934817371E-3"/>
    <s v="CohortAvg"/>
    <n v="0"/>
    <s v="NoMatch_ERROR"/>
    <n v="0"/>
    <s v="NoMatch_ERROR"/>
    <n v="0"/>
    <s v="NoMatch_ERROR"/>
    <n v="0"/>
    <n v="-115705.19"/>
    <n v="-10170.19"/>
    <n v="5260.23"/>
    <n v="-34789.769999999997"/>
    <n v="-1689.07"/>
    <n v="0"/>
    <n v="0"/>
    <n v="858333.49"/>
    <n v="0.55317099999999997"/>
    <n v="1.0328999999999999"/>
    <n v="0.57138100000000003"/>
    <s v="CohortAvg+Seasonal(1.033)"/>
    <m/>
    <m/>
    <m/>
    <m/>
    <m/>
    <m/>
    <m/>
    <m/>
    <n v="490435.36"/>
    <n v="651070.91"/>
    <n v="-160635.54999999999"/>
    <b v="1"/>
    <n v="-34789.769999999997"/>
    <n v="0.78500000000000003"/>
    <n v="0.24"/>
    <n v="27309.97"/>
    <n v="8349.5400000000009"/>
    <n v="-133325.57999999999"/>
    <n v="131636.51"/>
    <n v="869.74"/>
    <n v="132506.26"/>
    <n v="367898.13"/>
    <b v="0"/>
    <n v="0"/>
    <n v="0"/>
    <n v="0"/>
    <n v="0"/>
    <n v="0"/>
  </r>
  <r>
    <x v="2"/>
    <x v="0"/>
    <s v="202301"/>
    <n v="30"/>
    <n v="6103571.79"/>
    <n v="-7.1323594316354447E-2"/>
    <s v="CohortAvg"/>
    <n v="-1.768720887257539E-2"/>
    <s v="CohortAvg"/>
    <n v="0.17317890064691341"/>
    <s v="CohortTrend"/>
    <n v="3.4240992009609131E-2"/>
    <s v="SegMedian"/>
    <n v="2.6982858636312158E-4"/>
    <s v="CohortAvg"/>
    <n v="0"/>
    <s v="NoMatch_ERROR"/>
    <n v="0"/>
    <s v="NoMatch_ERROR"/>
    <n v="0"/>
    <s v="NoMatch_ERROR"/>
    <n v="0"/>
    <n v="-435328.68"/>
    <n v="-107955.15"/>
    <n v="88084.15"/>
    <n v="-208992.35"/>
    <n v="-1646.92"/>
    <n v="0"/>
    <n v="0"/>
    <n v="5437732.8499999996"/>
    <n v="0.47816599999999998"/>
    <n v="1.0328999999999999"/>
    <n v="0.49390699999999998"/>
    <s v="CohortTrend+Seasonal(1.033)"/>
    <m/>
    <m/>
    <m/>
    <m/>
    <m/>
    <m/>
    <m/>
    <m/>
    <n v="2685732.57"/>
    <n v="3341906"/>
    <n v="-656173.42000000004"/>
    <b v="1"/>
    <n v="-208992.35"/>
    <n v="0.78500000000000003"/>
    <n v="0.24"/>
    <n v="164059"/>
    <n v="50158.16"/>
    <n v="-492114.43"/>
    <n v="490467.51"/>
    <n v="5224.8100000000004"/>
    <n v="495692.32"/>
    <n v="2752000.27"/>
    <b v="0"/>
    <n v="0"/>
    <n v="0"/>
    <n v="0"/>
    <n v="0"/>
    <n v="0"/>
  </r>
  <r>
    <x v="2"/>
    <x v="0"/>
    <s v="202404"/>
    <n v="20"/>
    <n v="1237202.06"/>
    <n v="-6.9012139844913153E-2"/>
    <s v="CohortAvg"/>
    <n v="-2.4284702677766948E-2"/>
    <s v="CohortAvg"/>
    <n v="0.22702513052936191"/>
    <s v="CohortTrend"/>
    <n v="8.1183098689736263E-2"/>
    <s v="SegMedian"/>
    <n v="2.1101749851409169E-4"/>
    <s v="CohortAvg"/>
    <n v="0"/>
    <s v="NoMatch_ERROR"/>
    <n v="0"/>
    <s v="NoMatch_ERROR"/>
    <n v="0"/>
    <s v="NoMatch_ERROR"/>
    <n v="0"/>
    <n v="-85381.96"/>
    <n v="-30045.08"/>
    <n v="23406.33"/>
    <n v="-100439.9"/>
    <n v="-261.07"/>
    <n v="0"/>
    <n v="0"/>
    <n v="1044480.37"/>
    <n v="0.41069699999999998"/>
    <n v="1.0328999999999999"/>
    <n v="0.42421700000000001"/>
    <s v="CohortTrend+Seasonal(1.033)"/>
    <m/>
    <m/>
    <m/>
    <m/>
    <m/>
    <m/>
    <m/>
    <m/>
    <n v="443086.51"/>
    <n v="575733.68999999994"/>
    <n v="-132647.18"/>
    <b v="1"/>
    <n v="-100439.9"/>
    <n v="0.78500000000000003"/>
    <n v="0.24"/>
    <n v="78845.320000000007"/>
    <n v="24105.58"/>
    <n v="-53801.86"/>
    <n v="53540.79"/>
    <n v="2511"/>
    <n v="56051.78"/>
    <n v="601393.86"/>
    <b v="0"/>
    <n v="0"/>
    <n v="0"/>
    <n v="0"/>
    <n v="0"/>
    <n v="0"/>
  </r>
  <r>
    <x v="2"/>
    <x v="0"/>
    <s v="202405"/>
    <n v="19"/>
    <n v="1531501.9"/>
    <n v="-5.860876833110195E-2"/>
    <s v="CohortAvg"/>
    <n v="-2.4355595842022119E-2"/>
    <s v="CohortAvg"/>
    <n v="0.22877757267323409"/>
    <s v="CohortTrend"/>
    <n v="7.585480122386716E-2"/>
    <s v="SegMedian"/>
    <n v="1.877722032698051E-4"/>
    <s v="CohortAvg"/>
    <n v="0"/>
    <s v="NoMatch_ERROR"/>
    <n v="0"/>
    <s v="NoMatch_ERROR"/>
    <n v="0"/>
    <s v="NoMatch_ERROR"/>
    <n v="0"/>
    <n v="-89759.44"/>
    <n v="-37300.639999999999"/>
    <n v="29197.77"/>
    <n v="-116171.77"/>
    <n v="-287.57"/>
    <n v="0"/>
    <n v="0"/>
    <n v="1317180.24"/>
    <n v="0.43542799999999998"/>
    <n v="1.0328999999999999"/>
    <n v="0.449762"/>
    <s v="CohortTrend+Seasonal(1.033)"/>
    <m/>
    <m/>
    <m/>
    <m/>
    <m/>
    <m/>
    <m/>
    <m/>
    <n v="592417.68000000005"/>
    <n v="752740.6"/>
    <n v="-160322.92000000001"/>
    <b v="1"/>
    <n v="-116171.77"/>
    <n v="0.78500000000000003"/>
    <n v="0.24"/>
    <n v="91194.84"/>
    <n v="27881.23"/>
    <n v="-69128.08"/>
    <n v="68840.509999999995"/>
    <n v="2904.29"/>
    <n v="71744.800000000003"/>
    <n v="724762.57"/>
    <b v="0"/>
    <n v="0"/>
    <n v="0"/>
    <n v="0"/>
    <n v="0"/>
    <n v="0"/>
  </r>
  <r>
    <x v="2"/>
    <x v="0"/>
    <s v="202406"/>
    <n v="18"/>
    <n v="2052969.76"/>
    <n v="-5.5801132329364053E-2"/>
    <s v="CohortAvg"/>
    <n v="-2.5685618227873991E-2"/>
    <s v="CohortAvg"/>
    <n v="0.24867920918635031"/>
    <s v="CohortTrend"/>
    <n v="7.3969383652790099E-2"/>
    <s v="SegMedian"/>
    <n v="1.4238152104587069E-4"/>
    <s v="CohortAvg"/>
    <n v="0"/>
    <s v="NoMatch_ERROR"/>
    <n v="0"/>
    <s v="NoMatch_ERROR"/>
    <n v="0"/>
    <s v="NoMatch_ERROR"/>
    <n v="0"/>
    <n v="-114558.04"/>
    <n v="-52731.8"/>
    <n v="42544.24"/>
    <n v="-151856.91"/>
    <n v="-292.3"/>
    <n v="0"/>
    <n v="0"/>
    <n v="1776074.95"/>
    <n v="0.38977099999999998"/>
    <n v="1.0328999999999999"/>
    <n v="0.40260200000000002"/>
    <s v="CohortTrend+Seasonal(1.033)"/>
    <m/>
    <m/>
    <m/>
    <m/>
    <m/>
    <m/>
    <m/>
    <m/>
    <n v="715050.75"/>
    <n v="897271.78"/>
    <n v="-182221.02"/>
    <b v="1"/>
    <n v="-151856.91"/>
    <n v="0.78500000000000003"/>
    <n v="0.24"/>
    <n v="119207.67"/>
    <n v="36445.660000000003"/>
    <n v="-63013.35"/>
    <n v="62721.04"/>
    <n v="3796.42"/>
    <n v="66517.47"/>
    <n v="1061024.2"/>
    <b v="0"/>
    <n v="0"/>
    <n v="0"/>
    <n v="0"/>
    <n v="0"/>
    <n v="0"/>
  </r>
  <r>
    <x v="2"/>
    <x v="0"/>
    <s v="202407"/>
    <n v="17"/>
    <n v="2198641.79"/>
    <n v="-5.6087400121510048E-2"/>
    <s v="CohortAvg"/>
    <n v="-2.6711802440207891E-2"/>
    <s v="CohortAvg"/>
    <n v="0.25788811531201011"/>
    <s v="CohortTrend"/>
    <n v="7.1064532757737442E-2"/>
    <s v="SegMedian"/>
    <n v="1.9185256968962201E-4"/>
    <s v="CohortAvg"/>
    <n v="0"/>
    <s v="NoMatch_ERROR"/>
    <n v="0"/>
    <s v="NoMatch_ERROR"/>
    <n v="0"/>
    <s v="NoMatch_ERROR"/>
    <n v="0"/>
    <n v="-123316.1"/>
    <n v="-58729.69"/>
    <n v="47250.3"/>
    <n v="-156245.45000000001"/>
    <n v="-421.82"/>
    <n v="0"/>
    <n v="0"/>
    <n v="1907179.03"/>
    <n v="0.363817"/>
    <n v="1.0328999999999999"/>
    <n v="0.37579400000000002"/>
    <s v="CohortTrend+Seasonal(1.033)"/>
    <m/>
    <m/>
    <m/>
    <m/>
    <m/>
    <m/>
    <m/>
    <m/>
    <n v="716706.21"/>
    <n v="895995.72"/>
    <n v="-179289.51"/>
    <b v="1"/>
    <n v="-156245.45000000001"/>
    <n v="0.78500000000000003"/>
    <n v="0.24"/>
    <n v="122652.68"/>
    <n v="37498.910000000003"/>
    <n v="-56636.83"/>
    <n v="56215.01"/>
    <n v="3906.14"/>
    <n v="60121.15"/>
    <n v="1190472.83"/>
    <b v="0"/>
    <n v="0"/>
    <n v="0"/>
    <n v="0"/>
    <n v="0"/>
    <n v="0"/>
  </r>
  <r>
    <x v="2"/>
    <x v="0"/>
    <s v="202408"/>
    <n v="16"/>
    <n v="2277438.4"/>
    <n v="-6.4969931060448113E-2"/>
    <s v="CohortAvg"/>
    <n v="-2.6406933997138369E-2"/>
    <s v="CohortAvg"/>
    <n v="0.24313326022748361"/>
    <s v="CohortTrend"/>
    <n v="6.8159681862684784E-2"/>
    <s v="SegMedian"/>
    <n v="1.4246902338513619E-4"/>
    <s v="CohortAvg"/>
    <n v="0"/>
    <s v="NoMatch_ERROR"/>
    <n v="0"/>
    <s v="NoMatch_ERROR"/>
    <n v="0"/>
    <s v="NoMatch_ERROR"/>
    <n v="0"/>
    <n v="-147965.01999999999"/>
    <n v="-60140.17"/>
    <n v="46143.42"/>
    <n v="-155229.48000000001"/>
    <n v="-324.45999999999998"/>
    <n v="0"/>
    <n v="0"/>
    <n v="1959922.69"/>
    <n v="0.37141000000000002"/>
    <n v="1.0328999999999999"/>
    <n v="0.38363599999999998"/>
    <s v="CohortTrend+Seasonal(1.033)"/>
    <m/>
    <m/>
    <m/>
    <m/>
    <m/>
    <m/>
    <m/>
    <m/>
    <n v="751897.17"/>
    <n v="940766.25"/>
    <n v="-188869.08"/>
    <b v="1"/>
    <n v="-155229.48000000001"/>
    <n v="0.78500000000000003"/>
    <n v="0.24"/>
    <n v="121855.14"/>
    <n v="37255.07"/>
    <n v="-67013.94"/>
    <n v="66689.48"/>
    <n v="3880.74"/>
    <n v="70570.210000000006"/>
    <n v="1208025.52"/>
    <b v="0"/>
    <n v="0"/>
    <n v="0"/>
    <n v="0"/>
    <n v="0"/>
    <n v="0"/>
  </r>
  <r>
    <x v="2"/>
    <x v="0"/>
    <s v="202409"/>
    <n v="15"/>
    <n v="2222213.27"/>
    <n v="-6.7605948901869106E-2"/>
    <s v="CohortAvg"/>
    <n v="-2.832347311320299E-2"/>
    <s v="CohortAvg"/>
    <n v="0.25695746679084558"/>
    <s v="CohortTrend"/>
    <n v="4.3077831687396977E-2"/>
    <s v="SegMedian"/>
    <n v="2.6686489889177168E-4"/>
    <s v="CohortAvg"/>
    <n v="0"/>
    <s v="NoMatch_ERROR"/>
    <n v="0"/>
    <s v="NoMatch_ERROR"/>
    <n v="0"/>
    <s v="NoMatch_ERROR"/>
    <n v="0"/>
    <n v="-150234.84"/>
    <n v="-62940.800000000003"/>
    <n v="47584.52"/>
    <n v="-95728.13"/>
    <n v="-593.03"/>
    <n v="0"/>
    <n v="0"/>
    <n v="1960301"/>
    <n v="0.336839"/>
    <n v="1.0328999999999999"/>
    <n v="0.34792699999999999"/>
    <s v="CohortTrend+Seasonal(1.033)"/>
    <m/>
    <m/>
    <m/>
    <m/>
    <m/>
    <m/>
    <m/>
    <m/>
    <n v="682042.31"/>
    <n v="828857.05"/>
    <n v="-146814.74"/>
    <b v="1"/>
    <n v="-95728.13"/>
    <n v="0.78500000000000003"/>
    <n v="0.24"/>
    <n v="75146.58"/>
    <n v="22974.75"/>
    <n v="-71668.160000000003"/>
    <n v="71075.13"/>
    <n v="2393.1999999999998"/>
    <n v="73468.33"/>
    <n v="1278258.69"/>
    <b v="0"/>
    <n v="0"/>
    <n v="0"/>
    <n v="0"/>
    <n v="0"/>
    <n v="0"/>
  </r>
  <r>
    <x v="2"/>
    <x v="0"/>
    <s v="202410"/>
    <n v="14"/>
    <n v="2912105.97"/>
    <n v="-6.4672191703006102E-2"/>
    <s v="CohortAvg"/>
    <n v="-2.8710100390790881E-2"/>
    <s v="CohortAvg"/>
    <n v="0.26571685148185298"/>
    <s v="CohortTrend"/>
    <n v="4.1442271092700191E-2"/>
    <s v="SegMedian"/>
    <n v="1.0989793935469231E-4"/>
    <s v="CohortAvg"/>
    <n v="0"/>
    <s v="NoMatch_ERROR"/>
    <n v="0"/>
    <s v="NoMatch_ERROR"/>
    <n v="0"/>
    <s v="NoMatch_ERROR"/>
    <n v="0"/>
    <n v="-188332.28"/>
    <n v="-83606.850000000006"/>
    <n v="64482.97"/>
    <n v="-120684.29"/>
    <n v="-320.02999999999997"/>
    <n v="0"/>
    <n v="0"/>
    <n v="2583645.4900000002"/>
    <n v="0.29831800000000003"/>
    <n v="1.0328999999999999"/>
    <n v="0.30813800000000002"/>
    <s v="CohortTrend+Seasonal(1.033)"/>
    <m/>
    <m/>
    <m/>
    <m/>
    <m/>
    <m/>
    <m/>
    <m/>
    <n v="796120.61"/>
    <n v="961342.48"/>
    <n v="-165221.87"/>
    <b v="1"/>
    <n v="-120684.29"/>
    <n v="0.78500000000000003"/>
    <n v="0.24"/>
    <n v="94737.16"/>
    <n v="28964.23"/>
    <n v="-70484.7"/>
    <n v="70164.67"/>
    <n v="3017.11"/>
    <n v="73181.77"/>
    <n v="1787524.88"/>
    <b v="0"/>
    <n v="0"/>
    <n v="0"/>
    <n v="0"/>
    <n v="0"/>
    <n v="0"/>
  </r>
  <r>
    <x v="2"/>
    <x v="0"/>
    <s v="202411"/>
    <n v="13"/>
    <n v="3129185.52"/>
    <n v="-6.8135584461510385E-2"/>
    <s v="CohortAvg"/>
    <n v="-2.8276053622152349E-2"/>
    <s v="CohortAvg"/>
    <n v="0.2831227635583633"/>
    <s v="CohortTrend"/>
    <n v="4.0307120041432797E-2"/>
    <s v="SegMedian"/>
    <n v="1.1445046023538779E-4"/>
    <s v="CohortAvg"/>
    <n v="0"/>
    <s v="NoMatch_ERROR"/>
    <n v="0"/>
    <s v="NoMatch_ERROR"/>
    <n v="0"/>
    <s v="NoMatch_ERROR"/>
    <n v="0"/>
    <n v="-213208.88"/>
    <n v="-88481.02"/>
    <n v="73828.639999999999"/>
    <n v="-126128.46"/>
    <n v="-358.14"/>
    <n v="0"/>
    <n v="0"/>
    <n v="2774837.67"/>
    <n v="0.24349599999999999"/>
    <n v="1.0328999999999999"/>
    <n v="0.25151200000000001"/>
    <s v="CohortTrend+Seasonal(1.033)"/>
    <m/>
    <m/>
    <m/>
    <m/>
    <m/>
    <m/>
    <m/>
    <m/>
    <n v="697904.23"/>
    <n v="692479.29"/>
    <n v="5424.94"/>
    <b v="1"/>
    <n v="-126128.46"/>
    <n v="0.78500000000000003"/>
    <n v="0.24"/>
    <n v="99010.84"/>
    <n v="30270.83"/>
    <n v="104435.77"/>
    <n v="-104793.91"/>
    <n v="3153.21"/>
    <n v="-101640.7"/>
    <n v="2076933.44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2.337347755521255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79080.14"/>
    <n v="-271.27"/>
    <n v="0"/>
    <n v="0"/>
    <n v="3052304.88"/>
    <n v="0.15500700000000001"/>
    <n v="1.0328999999999999"/>
    <n v="0.160109"/>
    <s v="CohortAvg+Seasonal(1.033)"/>
    <m/>
    <m/>
    <m/>
    <m/>
    <m/>
    <m/>
    <m/>
    <m/>
    <n v="488702.8"/>
    <n v="589315.85"/>
    <n v="-100613.04"/>
    <b v="1"/>
    <n v="-79080.14"/>
    <n v="0.78500000000000003"/>
    <n v="0.24"/>
    <n v="62077.91"/>
    <n v="18979.23"/>
    <n v="-38535.129999999997"/>
    <n v="38263.85"/>
    <n v="1977"/>
    <n v="40240.86"/>
    <n v="2563602.08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675338463630981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62937.760000000002"/>
    <n v="-428.47"/>
    <n v="0"/>
    <n v="0"/>
    <n v="3437544.05"/>
    <n v="0.12185699999999999"/>
    <n v="1.0328999999999999"/>
    <n v="0.12586800000000001"/>
    <s v="CohortAvg+Seasonal(1.033)"/>
    <m/>
    <m/>
    <m/>
    <m/>
    <m/>
    <m/>
    <m/>
    <m/>
    <n v="432677.12"/>
    <n v="510156.48"/>
    <n v="-77479.360000000001"/>
    <b v="1"/>
    <n v="-62937.760000000002"/>
    <n v="0.78500000000000003"/>
    <n v="0.24"/>
    <n v="49406.14"/>
    <n v="15105.06"/>
    <n v="-28073.22"/>
    <n v="27644.75"/>
    <n v="1573.44"/>
    <n v="29218.19"/>
    <n v="3004866.93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109337"/>
    <n v="1.0328999999999999"/>
    <n v="0.11293599999999999"/>
    <s v="CohortAvg+Seasonal(1.033)"/>
    <m/>
    <m/>
    <m/>
    <m/>
    <m/>
    <m/>
    <m/>
    <m/>
    <n v="538374.25"/>
    <n v="621697.36"/>
    <n v="-83323.11"/>
    <b v="1"/>
    <n v="-52866.559999999998"/>
    <n v="0.78500000000000003"/>
    <n v="0.24"/>
    <n v="41500.25"/>
    <n v="12687.97"/>
    <n v="-41822.86"/>
    <n v="41286.74"/>
    <n v="1321.66"/>
    <n v="42608.41"/>
    <n v="4228692.09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9.1122999999999996E-2"/>
    <n v="1.0328999999999999"/>
    <n v="9.4121999999999997E-2"/>
    <s v="CohortAvg+Seasonal(1.033)"/>
    <m/>
    <m/>
    <m/>
    <m/>
    <m/>
    <m/>
    <m/>
    <m/>
    <n v="585749.03"/>
    <n v="722867.39"/>
    <n v="-137118.37"/>
    <b v="1"/>
    <n v="0"/>
    <n v="0.78500000000000003"/>
    <n v="0.24"/>
    <n v="0"/>
    <n v="0"/>
    <n v="-137118.37"/>
    <n v="137048.56"/>
    <n v="0"/>
    <n v="137048.56"/>
    <n v="5637526.2400000002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8.2363000000000006E-2"/>
    <n v="1.0328999999999999"/>
    <n v="8.5073999999999997E-2"/>
    <s v="CohortAvg+Seasonal(1.033)"/>
    <m/>
    <m/>
    <m/>
    <m/>
    <m/>
    <m/>
    <m/>
    <m/>
    <n v="653634.84"/>
    <n v="800106.02"/>
    <n v="-146471.18"/>
    <b v="1"/>
    <n v="0"/>
    <n v="0.78500000000000003"/>
    <n v="0.24"/>
    <n v="0"/>
    <n v="0"/>
    <n v="-146471.18"/>
    <n v="146450.09"/>
    <n v="0"/>
    <n v="146450.09"/>
    <n v="7029456.5899999999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7.4666999999999997E-2"/>
    <n v="1.0328999999999999"/>
    <n v="7.7124999999999999E-2"/>
    <s v="CohortAvg+Seasonal(1.033)"/>
    <m/>
    <m/>
    <m/>
    <m/>
    <m/>
    <m/>
    <m/>
    <m/>
    <n v="638587.9"/>
    <n v="779095.31"/>
    <n v="-140507.4"/>
    <b v="1"/>
    <n v="0"/>
    <n v="0.78500000000000003"/>
    <n v="0.24"/>
    <n v="0"/>
    <n v="0"/>
    <n v="-140507.4"/>
    <n v="140492.92000000001"/>
    <n v="0"/>
    <n v="140492.92000000001"/>
    <n v="7641290.7199999997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4.6428999999999998E-2"/>
    <n v="1.0328999999999999"/>
    <n v="4.7957E-2"/>
    <s v="CohortAvg+Seasonal(1.033)"/>
    <m/>
    <m/>
    <m/>
    <m/>
    <m/>
    <m/>
    <m/>
    <m/>
    <n v="440088.89"/>
    <n v="539618.11"/>
    <n v="-99529.22"/>
    <b v="1"/>
    <n v="0"/>
    <n v="0.78500000000000003"/>
    <n v="0.24"/>
    <n v="0"/>
    <n v="0"/>
    <n v="-99529.22"/>
    <n v="99519.52"/>
    <n v="0"/>
    <n v="99519.52"/>
    <n v="8736602.7799999993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1.8471000000000001E-2"/>
    <n v="1.0328999999999999"/>
    <n v="1.9078999999999999E-2"/>
    <s v="CohortAvg+Seasonal(1.033)"/>
    <m/>
    <m/>
    <m/>
    <m/>
    <m/>
    <m/>
    <m/>
    <m/>
    <n v="217802.57"/>
    <n v="266307.93"/>
    <n v="-48505.36"/>
    <b v="1"/>
    <n v="0"/>
    <n v="0.78500000000000003"/>
    <n v="0.24"/>
    <n v="0"/>
    <n v="0"/>
    <n v="-48505.36"/>
    <n v="48367.69"/>
    <n v="0"/>
    <n v="48367.69"/>
    <n v="11198216.880000001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7.9920000000000008E-3"/>
    <n v="1.0328999999999999"/>
    <n v="8.2550000000000002E-3"/>
    <s v="CohortAvg+Seasonal(1.033)"/>
    <m/>
    <m/>
    <m/>
    <m/>
    <m/>
    <m/>
    <m/>
    <m/>
    <n v="74402.2"/>
    <n v="90299.89"/>
    <n v="-15897.7"/>
    <b v="1"/>
    <n v="0"/>
    <n v="0.78500000000000003"/>
    <n v="0.24"/>
    <n v="0"/>
    <n v="0"/>
    <n v="-15897.7"/>
    <n v="15788.87"/>
    <n v="0"/>
    <n v="15788.87"/>
    <n v="8938213.75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7.1019999999999998E-3"/>
    <n v="1.0328999999999999"/>
    <n v="7.3359999999999996E-3"/>
    <s v="CohortAvg+Seasonal(1.033)"/>
    <m/>
    <m/>
    <m/>
    <m/>
    <m/>
    <m/>
    <m/>
    <m/>
    <n v="72893"/>
    <n v="88441.63"/>
    <n v="-15548.63"/>
    <b v="1"/>
    <n v="0"/>
    <n v="0.78500000000000003"/>
    <n v="0.24"/>
    <n v="0"/>
    <n v="0"/>
    <n v="-15548.63"/>
    <n v="15385.54"/>
    <n v="0"/>
    <n v="15385.54"/>
    <n v="9863542.5800000001"/>
    <b v="0"/>
    <n v="0"/>
    <n v="0"/>
    <n v="0"/>
    <n v="0"/>
    <n v="0"/>
  </r>
  <r>
    <x v="2"/>
    <x v="1"/>
    <s v="202301"/>
    <n v="25"/>
    <n v="1094862.49"/>
    <n v="-1.6114352746601581E-2"/>
    <s v="CohortAvg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17643"/>
    <n v="-8565.34"/>
    <n v="9933.68"/>
    <n v="0"/>
    <n v="-11.1"/>
    <n v="0"/>
    <n v="0"/>
    <n v="1078576.73"/>
    <n v="0.25496999999999997"/>
    <n v="0.68640000000000001"/>
    <n v="0.17502000000000001"/>
    <s v="CohortTrend+Seasonal(0.686)"/>
    <m/>
    <m/>
    <m/>
    <m/>
    <m/>
    <m/>
    <m/>
    <m/>
    <n v="188772.52"/>
    <n v="148217.92000000001"/>
    <n v="40554.6"/>
    <b v="1"/>
    <n v="0"/>
    <n v="0.78500000000000003"/>
    <n v="0.24"/>
    <n v="0"/>
    <n v="0"/>
    <n v="40554.6"/>
    <n v="-40565.69"/>
    <n v="0"/>
    <n v="-40565.69"/>
    <n v="889804.21"/>
    <b v="0"/>
    <n v="0"/>
    <n v="0"/>
    <n v="0"/>
    <n v="0"/>
    <n v="0"/>
  </r>
  <r>
    <x v="2"/>
    <x v="1"/>
    <s v="202404"/>
    <n v="20"/>
    <n v="288227.19"/>
    <n v="-4.6720341023793993E-2"/>
    <s v="CohortAvg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3466.07"/>
    <n v="-4313.26"/>
    <n v="3682.49"/>
    <n v="0"/>
    <n v="-6.65"/>
    <n v="0"/>
    <n v="0"/>
    <n v="274123.69"/>
    <n v="0.15709999999999999"/>
    <n v="0.68640000000000001"/>
    <n v="0.107839"/>
    <s v="CohortTrend+Seasonal(0.686)"/>
    <m/>
    <m/>
    <m/>
    <m/>
    <m/>
    <m/>
    <m/>
    <m/>
    <n v="29561.119999999999"/>
    <n v="24341.37"/>
    <n v="5219.75"/>
    <b v="1"/>
    <n v="0"/>
    <n v="0.78500000000000003"/>
    <n v="0.24"/>
    <n v="0"/>
    <n v="0"/>
    <n v="5219.75"/>
    <n v="-5226.3999999999996"/>
    <n v="0"/>
    <n v="-5226.3999999999996"/>
    <n v="244562.57"/>
    <b v="0"/>
    <n v="0"/>
    <n v="0"/>
    <n v="0"/>
    <n v="0"/>
    <n v="0"/>
  </r>
  <r>
    <x v="2"/>
    <x v="1"/>
    <s v="202405"/>
    <n v="19"/>
    <n v="441848.41"/>
    <n v="-2.7788011286177621E-2"/>
    <s v="CohortAvg"/>
    <n v="-1.2994291414659581E-2"/>
    <s v="CohortAvg"/>
    <n v="0.14745767979525101"/>
    <s v="CohortTrend"/>
    <n v="7.2729407113439701E-3"/>
    <s v="SegMedian"/>
    <n v="2.0786759646691031E-5"/>
    <s v="CohortAvg"/>
    <n v="0"/>
    <s v="NoMatch_ERROR"/>
    <n v="0"/>
    <s v="NoMatch_ERROR"/>
    <n v="0"/>
    <s v="NoMatch_ERROR"/>
    <n v="0"/>
    <n v="-12278.09"/>
    <n v="-5741.51"/>
    <n v="5429.5"/>
    <n v="-3213.54"/>
    <n v="-9.18"/>
    <n v="0"/>
    <n v="0"/>
    <n v="426035.58"/>
    <n v="0.18470500000000001"/>
    <n v="0.68640000000000001"/>
    <n v="0.12678800000000001"/>
    <s v="CohortTrend+Seasonal(0.686)"/>
    <m/>
    <m/>
    <m/>
    <m/>
    <m/>
    <m/>
    <m/>
    <m/>
    <n v="54016.07"/>
    <n v="42050.69"/>
    <n v="11965.38"/>
    <b v="1"/>
    <n v="-3213.54"/>
    <n v="0.78500000000000003"/>
    <n v="0.24"/>
    <n v="2522.63"/>
    <n v="771.25"/>
    <n v="14488.01"/>
    <n v="-14497.2"/>
    <n v="80.34"/>
    <n v="-14416.86"/>
    <n v="372019.51"/>
    <b v="0"/>
    <n v="0"/>
    <n v="0"/>
    <n v="0"/>
    <n v="0"/>
    <n v="0"/>
  </r>
  <r>
    <x v="2"/>
    <x v="1"/>
    <s v="202406"/>
    <n v="18"/>
    <n v="248103.7"/>
    <n v="-1.9935374112735701E-2"/>
    <s v="CohortAvg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4946.04"/>
    <n v="-3784.76"/>
    <n v="3709.12"/>
    <n v="0"/>
    <n v="0"/>
    <n v="0"/>
    <n v="0"/>
    <n v="243082.02"/>
    <n v="5.3867999999999999E-2"/>
    <n v="0.68640000000000001"/>
    <n v="3.6977000000000003E-2"/>
    <s v="CohortTrend+Seasonal(0.686)"/>
    <m/>
    <m/>
    <m/>
    <m/>
    <m/>
    <m/>
    <m/>
    <m/>
    <n v="8988.41"/>
    <n v="7309.02"/>
    <n v="1679.4"/>
    <b v="1"/>
    <n v="0"/>
    <n v="0.78500000000000003"/>
    <n v="0.24"/>
    <n v="0"/>
    <n v="0"/>
    <n v="1679.4"/>
    <n v="-1679.4"/>
    <n v="0"/>
    <n v="-1679.4"/>
    <n v="234093.61"/>
    <b v="0"/>
    <n v="0"/>
    <n v="0"/>
    <n v="0"/>
    <n v="0"/>
    <n v="0"/>
  </r>
  <r>
    <x v="2"/>
    <x v="1"/>
    <s v="202407"/>
    <n v="17"/>
    <n v="438306.95"/>
    <n v="-4.1007080807634558E-2"/>
    <s v="CohortAvg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7973.689999999999"/>
    <n v="-6659.07"/>
    <n v="6305.84"/>
    <n v="0"/>
    <n v="-0.26"/>
    <n v="0"/>
    <n v="0"/>
    <n v="419979.77"/>
    <n v="6.6559999999999994E-2"/>
    <n v="0.68640000000000001"/>
    <n v="4.5689E-2"/>
    <s v="CohortTrend+Seasonal(0.686)"/>
    <m/>
    <m/>
    <m/>
    <m/>
    <m/>
    <m/>
    <m/>
    <m/>
    <n v="19188.439999999999"/>
    <n v="16499.939999999999"/>
    <n v="2688.5"/>
    <b v="1"/>
    <n v="0"/>
    <n v="0.78500000000000003"/>
    <n v="0.24"/>
    <n v="0"/>
    <n v="0"/>
    <n v="2688.5"/>
    <n v="-2688.76"/>
    <n v="0"/>
    <n v="-2688.76"/>
    <n v="400791.33"/>
    <b v="0"/>
    <n v="0"/>
    <n v="0"/>
    <n v="0"/>
    <n v="0"/>
    <n v="0"/>
  </r>
  <r>
    <x v="2"/>
    <x v="1"/>
    <s v="202408"/>
    <n v="16"/>
    <n v="537204.21"/>
    <n v="-4.2866971193212318E-2"/>
    <s v="CohortAvg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3028.32"/>
    <n v="-8515.23"/>
    <n v="8130.84"/>
    <n v="0"/>
    <n v="-0.02"/>
    <n v="0"/>
    <n v="0"/>
    <n v="513791.48"/>
    <n v="7.3755000000000001E-2"/>
    <n v="0.68640000000000001"/>
    <n v="5.0627999999999999E-2"/>
    <s v="CohortTrend+Seasonal(0.686)"/>
    <m/>
    <m/>
    <m/>
    <m/>
    <m/>
    <m/>
    <m/>
    <m/>
    <n v="26012.26"/>
    <n v="22232.75"/>
    <n v="3779.52"/>
    <b v="1"/>
    <n v="0"/>
    <n v="0.78500000000000003"/>
    <n v="0.24"/>
    <n v="0"/>
    <n v="0"/>
    <n v="3779.52"/>
    <n v="-3779.54"/>
    <n v="0"/>
    <n v="-3779.54"/>
    <n v="487779.21"/>
    <b v="0"/>
    <n v="0"/>
    <n v="0"/>
    <n v="0"/>
    <n v="0"/>
    <n v="0"/>
  </r>
  <r>
    <x v="2"/>
    <x v="1"/>
    <s v="202409"/>
    <n v="15"/>
    <n v="575643.44999999995"/>
    <n v="-3.04586548488168E-2"/>
    <s v="CohortAvg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7533.330000000002"/>
    <n v="-8754.1299999999992"/>
    <n v="8632.32"/>
    <n v="0"/>
    <n v="0"/>
    <n v="0"/>
    <n v="0"/>
    <n v="557988.32999999996"/>
    <n v="4.6655000000000002E-2"/>
    <n v="0.68640000000000001"/>
    <n v="3.2024999999999998E-2"/>
    <s v="CohortTrend+Seasonal(0.686)"/>
    <m/>
    <m/>
    <m/>
    <m/>
    <m/>
    <m/>
    <m/>
    <m/>
    <n v="17869.810000000001"/>
    <n v="14707.77"/>
    <n v="3162.04"/>
    <b v="1"/>
    <n v="0"/>
    <n v="0.78500000000000003"/>
    <n v="0.24"/>
    <n v="0"/>
    <n v="0"/>
    <n v="3162.04"/>
    <n v="-3162.04"/>
    <n v="0"/>
    <n v="-3162.04"/>
    <n v="540118.52"/>
    <b v="0"/>
    <n v="0"/>
    <n v="0"/>
    <n v="0"/>
    <n v="0"/>
    <n v="0"/>
  </r>
  <r>
    <x v="2"/>
    <x v="1"/>
    <s v="202410"/>
    <n v="14"/>
    <n v="446407.97"/>
    <n v="-1.441017866549499E-2"/>
    <s v="CohortAvg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6432.82"/>
    <n v="-7303.3"/>
    <n v="6973.01"/>
    <n v="0"/>
    <n v="-7.69"/>
    <n v="0"/>
    <n v="0"/>
    <n v="439637.16"/>
    <n v="2.1635000000000001E-2"/>
    <n v="0.68640000000000001"/>
    <n v="1.4851E-2"/>
    <s v="CohortTrend+Seasonal(0.686)"/>
    <m/>
    <m/>
    <m/>
    <m/>
    <m/>
    <m/>
    <m/>
    <m/>
    <n v="6528.94"/>
    <n v="5806.65"/>
    <n v="722.3"/>
    <b v="1"/>
    <n v="0"/>
    <n v="0.78500000000000003"/>
    <n v="0.24"/>
    <n v="0"/>
    <n v="0"/>
    <n v="722.3"/>
    <n v="-729.99"/>
    <n v="0"/>
    <n v="-729.99"/>
    <n v="433108.22"/>
    <b v="0"/>
    <n v="0"/>
    <n v="0"/>
    <n v="0"/>
    <n v="0"/>
    <n v="0"/>
  </r>
  <r>
    <x v="2"/>
    <x v="1"/>
    <s v="202411"/>
    <n v="13"/>
    <n v="568545"/>
    <n v="-2.9813272609570431E-2"/>
    <s v="CohortAvg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6950.189999999999"/>
    <n v="-8413.7900000000009"/>
    <n v="8105"/>
    <n v="0"/>
    <n v="0"/>
    <n v="0"/>
    <n v="0"/>
    <n v="551286.02"/>
    <n v="0.120084"/>
    <n v="0.68640000000000001"/>
    <n v="8.2430000000000003E-2"/>
    <s v="CohortTrend+Seasonal(0.686)"/>
    <m/>
    <m/>
    <m/>
    <m/>
    <m/>
    <m/>
    <m/>
    <m/>
    <n v="45442.49"/>
    <n v="33238.68"/>
    <n v="12203.81"/>
    <b v="1"/>
    <n v="0"/>
    <n v="0.78500000000000003"/>
    <n v="0.24"/>
    <n v="0"/>
    <n v="0"/>
    <n v="12203.81"/>
    <n v="-12203.81"/>
    <n v="0"/>
    <n v="-12203.81"/>
    <n v="505843.54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0.68640000000000001"/>
    <n v="9.0712000000000001E-2"/>
    <s v="CohortAvg+Seasonal(0.686)"/>
    <m/>
    <m/>
    <m/>
    <m/>
    <m/>
    <m/>
    <m/>
    <m/>
    <n v="4472.55"/>
    <n v="3577.36"/>
    <n v="895.18"/>
    <b v="1"/>
    <n v="0"/>
    <n v="0.78500000000000003"/>
    <n v="0.24"/>
    <n v="0"/>
    <n v="0"/>
    <n v="895.18"/>
    <n v="-895.18"/>
    <n v="0"/>
    <n v="-895.18"/>
    <n v="44832.2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0.68640000000000001"/>
    <n v="1.4534E-2"/>
    <s v="CohortAvg+Seasonal(0.686)"/>
    <m/>
    <m/>
    <m/>
    <m/>
    <m/>
    <m/>
    <m/>
    <m/>
    <n v="1108.1600000000001"/>
    <n v="906.96"/>
    <n v="201.2"/>
    <b v="1"/>
    <n v="0"/>
    <n v="0.78500000000000003"/>
    <n v="0.24"/>
    <n v="0"/>
    <n v="0"/>
    <n v="201.2"/>
    <n v="-201.2"/>
    <n v="0"/>
    <n v="-201.2"/>
    <n v="75140.17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5048.75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74"/>
    <n v="-233.41"/>
    <n v="238.22"/>
    <n v="0"/>
    <n v="0"/>
    <n v="0"/>
    <n v="0"/>
    <n v="14879.55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879.55"/>
    <b v="0"/>
    <n v="0"/>
    <n v="0"/>
    <n v="0"/>
    <n v="0"/>
    <n v="0"/>
  </r>
  <r>
    <x v="2"/>
    <x v="2"/>
    <s v="202101"/>
    <n v="59"/>
    <n v="2262048.69"/>
    <n v="-0.17112824253028461"/>
    <s v="CohortAvg"/>
    <n v="-1.2812461607912339E-2"/>
    <s v="CohortAvg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100.42"/>
    <n v="-28982.41"/>
    <n v="25472.02"/>
    <n v="0"/>
    <n v="-21.8"/>
    <n v="0"/>
    <n v="0"/>
    <n v="1871416.09"/>
    <n v="0.261569"/>
    <n v="1.1053999999999999"/>
    <n v="0.28914600000000001"/>
    <s v="CohortAvg+Seasonal(1.105)"/>
    <m/>
    <m/>
    <m/>
    <m/>
    <m/>
    <m/>
    <m/>
    <m/>
    <n v="541113.01"/>
    <n v="569668.49"/>
    <n v="-28555.48"/>
    <b v="1"/>
    <n v="0"/>
    <n v="0.78500000000000003"/>
    <n v="0.24"/>
    <n v="0"/>
    <n v="0"/>
    <n v="-28555.48"/>
    <n v="28533.68"/>
    <n v="0"/>
    <n v="28533.68"/>
    <n v="1330303.08"/>
    <b v="0"/>
    <n v="0"/>
    <n v="0"/>
    <n v="0"/>
    <n v="0"/>
    <n v="0"/>
  </r>
  <r>
    <x v="2"/>
    <x v="2"/>
    <s v="202201"/>
    <n v="39"/>
    <n v="166224.89000000001"/>
    <n v="-7.4387696440160828E-2"/>
    <s v="CohortAvg"/>
    <n v="-1.321573677061642E-2"/>
    <s v="CohortAvg"/>
    <n v="0.14789000518318821"/>
    <s v="CohortAvg"/>
    <n v="1.607550433872874E-2"/>
    <s v="SegMedian"/>
    <n v="5.6210205624695839E-6"/>
    <s v="CohortAvg"/>
    <n v="0"/>
    <s v="NoMatch_ERROR"/>
    <n v="0"/>
    <s v="NoMatch_ERROR"/>
    <n v="0"/>
    <s v="NoMatch_ERROR"/>
    <n v="0"/>
    <n v="-12365.09"/>
    <n v="-2196.7800000000002"/>
    <n v="2048.58"/>
    <n v="-2672.15"/>
    <n v="-0.93"/>
    <n v="0"/>
    <n v="0"/>
    <n v="151038.51999999999"/>
    <n v="0.15937499999999999"/>
    <n v="1.1053999999999999"/>
    <n v="0.176178"/>
    <s v="CohortAvg+Seasonal(1.105)"/>
    <m/>
    <m/>
    <m/>
    <m/>
    <m/>
    <m/>
    <m/>
    <m/>
    <n v="26609.71"/>
    <n v="25617.42"/>
    <n v="992.29"/>
    <b v="1"/>
    <n v="-2672.15"/>
    <n v="0.78500000000000003"/>
    <n v="0.24"/>
    <n v="2097.64"/>
    <n v="641.32000000000005"/>
    <n v="3089.92"/>
    <n v="-3090.86"/>
    <n v="66.8"/>
    <n v="-3024.05"/>
    <n v="124428.81"/>
    <b v="0"/>
    <n v="0"/>
    <n v="0"/>
    <n v="0"/>
    <n v="0"/>
    <n v="0"/>
  </r>
  <r>
    <x v="2"/>
    <x v="2"/>
    <s v="202301"/>
    <n v="30"/>
    <n v="10835844.210000001"/>
    <n v="-4.5683084575705059E-2"/>
    <s v="CohortAvg"/>
    <n v="-1.5567586386574871E-2"/>
    <s v="CohortAvg"/>
    <n v="0.16348193654985629"/>
    <s v="CohortTrend"/>
    <n v="8.6785071061311145E-3"/>
    <s v="SegMedian"/>
    <n v="4.1649956405212736E-6"/>
    <s v="CohortAvg"/>
    <n v="0"/>
    <s v="NoMatch_ERROR"/>
    <n v="0"/>
    <s v="NoMatch_ERROR"/>
    <n v="0"/>
    <s v="NoMatch_ERROR"/>
    <n v="0"/>
    <n v="-495014.79"/>
    <n v="-168687.94"/>
    <n v="147622.07"/>
    <n v="-94038.95"/>
    <n v="-45.13"/>
    <n v="0"/>
    <n v="0"/>
    <n v="10225679.460000001"/>
    <n v="0.166629"/>
    <n v="1.1053999999999999"/>
    <n v="0.184197"/>
    <s v="CohortTrend+Seasonal(1.105)"/>
    <m/>
    <m/>
    <m/>
    <m/>
    <m/>
    <m/>
    <m/>
    <m/>
    <n v="1883544.59"/>
    <n v="1689857.41"/>
    <n v="193687.18"/>
    <b v="1"/>
    <n v="-94038.95"/>
    <n v="0.78500000000000003"/>
    <n v="0.24"/>
    <n v="73820.58"/>
    <n v="22569.35"/>
    <n v="267507.76"/>
    <n v="-267552.89"/>
    <n v="2350.9699999999998"/>
    <n v="-265201.91999999998"/>
    <n v="8342134.8700000001"/>
    <b v="0"/>
    <n v="0"/>
    <n v="0"/>
    <n v="0"/>
    <n v="0"/>
    <n v="0"/>
  </r>
  <r>
    <x v="2"/>
    <x v="2"/>
    <s v="202404"/>
    <n v="20"/>
    <n v="2771002.28"/>
    <n v="-3.9118236576801801E-2"/>
    <s v="CohortAvg"/>
    <n v="-1.5484690710841119E-2"/>
    <s v="CohortAvg"/>
    <n v="0.17092610882757439"/>
    <s v="CohortTrend"/>
    <n v="2.1945980559284501E-2"/>
    <s v="SegMedian"/>
    <n v="1.7614078435627301E-5"/>
    <s v="CohortAvg"/>
    <n v="0"/>
    <s v="NoMatch_ERROR"/>
    <n v="0"/>
    <s v="NoMatch_ERROR"/>
    <n v="0"/>
    <s v="NoMatch_ERROR"/>
    <n v="0"/>
    <n v="-108396.72"/>
    <n v="-42908.11"/>
    <n v="39469.72"/>
    <n v="-60812.36"/>
    <n v="-48.81"/>
    <n v="0"/>
    <n v="0"/>
    <n v="2598305.9900000002"/>
    <n v="0.149342"/>
    <n v="1.1053999999999999"/>
    <n v="0.16508800000000001"/>
    <s v="CohortTrend+Seasonal(1.105)"/>
    <m/>
    <m/>
    <m/>
    <m/>
    <m/>
    <m/>
    <m/>
    <m/>
    <n v="428947.97"/>
    <n v="383198.9"/>
    <n v="45749.07"/>
    <b v="1"/>
    <n v="-60812.36"/>
    <n v="0.78500000000000003"/>
    <n v="0.24"/>
    <n v="47737.7"/>
    <n v="14594.97"/>
    <n v="93486.77"/>
    <n v="-93535.58"/>
    <n v="1520.31"/>
    <n v="-92015.27"/>
    <n v="2169358.02"/>
    <b v="0"/>
    <n v="0"/>
    <n v="0"/>
    <n v="0"/>
    <n v="0"/>
    <n v="0"/>
  </r>
  <r>
    <x v="2"/>
    <x v="2"/>
    <s v="202405"/>
    <n v="19"/>
    <n v="2572606.4500000002"/>
    <n v="-2.4349701310876059E-2"/>
    <s v="CohortAvg"/>
    <n v="-1.5180728843125669E-2"/>
    <s v="CohortAvg"/>
    <n v="0.16972261632928129"/>
    <s v="CohortTrend"/>
    <n v="2.174435809861917E-2"/>
    <s v="SegMedian"/>
    <n v="3.0737949823572903E-5"/>
    <s v="CohortAvg"/>
    <n v="0"/>
    <s v="NoMatch_ERROR"/>
    <n v="0"/>
    <s v="NoMatch_ERROR"/>
    <n v="0"/>
    <s v="NoMatch_ERROR"/>
    <n v="0"/>
    <n v="-62642.2"/>
    <n v="-39054.04"/>
    <n v="36385.79"/>
    <n v="-55939.68"/>
    <n v="-79.08"/>
    <n v="0"/>
    <n v="0"/>
    <n v="2451277.25"/>
    <n v="0.129964"/>
    <n v="1.1053999999999999"/>
    <n v="0.14366599999999999"/>
    <s v="CohortTrend+Seasonal(1.105)"/>
    <m/>
    <m/>
    <m/>
    <m/>
    <m/>
    <m/>
    <m/>
    <m/>
    <n v="352166.24"/>
    <n v="308894.33"/>
    <n v="43271.92"/>
    <b v="1"/>
    <n v="-55939.68"/>
    <n v="0.78500000000000003"/>
    <n v="0.24"/>
    <n v="43912.65"/>
    <n v="13425.52"/>
    <n v="87184.56"/>
    <n v="-87263.64"/>
    <n v="1398.49"/>
    <n v="-85865.15"/>
    <n v="2099111.0099999998"/>
    <b v="0"/>
    <n v="0"/>
    <n v="0"/>
    <n v="0"/>
    <n v="0"/>
    <n v="0"/>
  </r>
  <r>
    <x v="2"/>
    <x v="2"/>
    <s v="202406"/>
    <n v="18"/>
    <n v="2396182.7400000002"/>
    <n v="-2.9188172419188189E-2"/>
    <s v="CohortAvg"/>
    <n v="-1.489724689579895E-2"/>
    <s v="CohortAvg"/>
    <n v="0.16640437781059281"/>
    <s v="CohortTrend"/>
    <n v="2.5032165207579071E-2"/>
    <s v="SegMedian"/>
    <n v="2.101411252753694E-5"/>
    <s v="CohortAvg"/>
    <n v="0"/>
    <s v="NoMatch_ERROR"/>
    <n v="0"/>
    <s v="NoMatch_ERROR"/>
    <n v="0"/>
    <s v="NoMatch_ERROR"/>
    <n v="0"/>
    <n v="-69940.19"/>
    <n v="-35696.53"/>
    <n v="33227.94"/>
    <n v="-59981.64"/>
    <n v="-50.35"/>
    <n v="0"/>
    <n v="0"/>
    <n v="2263741.96"/>
    <n v="0.173068"/>
    <n v="1.1053999999999999"/>
    <n v="0.19131400000000001"/>
    <s v="CohortTrend+Seasonal(1.105)"/>
    <m/>
    <m/>
    <m/>
    <m/>
    <m/>
    <m/>
    <m/>
    <m/>
    <n v="433086.4"/>
    <n v="379993.64"/>
    <n v="53092.76"/>
    <b v="1"/>
    <n v="-59981.64"/>
    <n v="0.78500000000000003"/>
    <n v="0.24"/>
    <n v="47085.59"/>
    <n v="14395.59"/>
    <n v="100178.35"/>
    <n v="-100228.7"/>
    <n v="1499.54"/>
    <n v="-98729.16"/>
    <n v="1830655.56"/>
    <b v="0"/>
    <n v="0"/>
    <n v="0"/>
    <n v="0"/>
    <n v="0"/>
    <n v="0"/>
  </r>
  <r>
    <x v="2"/>
    <x v="2"/>
    <s v="202407"/>
    <n v="17"/>
    <n v="4105593.15"/>
    <n v="-2.783260969080073E-2"/>
    <s v="CohortAvg"/>
    <n v="-1.5469463126342091E-2"/>
    <s v="CohortAvg"/>
    <n v="0.1692817747852037"/>
    <s v="CohortTrend"/>
    <n v="2.1741204340827231E-2"/>
    <s v="SegMedian"/>
    <n v="2.3721581075846161E-5"/>
    <s v="CohortAvg"/>
    <n v="0"/>
    <s v="NoMatch_ERROR"/>
    <n v="0"/>
    <s v="NoMatch_ERROR"/>
    <n v="0"/>
    <s v="NoMatch_ERROR"/>
    <n v="0"/>
    <n v="-114269.37"/>
    <n v="-63511.32"/>
    <n v="57916.84"/>
    <n v="-89260.54"/>
    <n v="-97.39"/>
    <n v="0"/>
    <n v="0"/>
    <n v="3896371.37"/>
    <n v="0.12931599999999999"/>
    <n v="1.1053999999999999"/>
    <n v="0.14294899999999999"/>
    <s v="CohortTrend+Seasonal(1.105)"/>
    <m/>
    <m/>
    <m/>
    <m/>
    <m/>
    <m/>
    <m/>
    <m/>
    <n v="556984.31999999995"/>
    <n v="484705.86"/>
    <n v="72278.460000000006"/>
    <b v="1"/>
    <n v="-89260.54"/>
    <n v="0.78500000000000003"/>
    <n v="0.24"/>
    <n v="70069.52"/>
    <n v="21422.53"/>
    <n v="142347.99"/>
    <n v="-142445.38"/>
    <n v="2231.5100000000002"/>
    <n v="-140213.87"/>
    <n v="3339387.05"/>
    <b v="0"/>
    <n v="0"/>
    <n v="0"/>
    <n v="0"/>
    <n v="0"/>
    <n v="0"/>
  </r>
  <r>
    <x v="2"/>
    <x v="2"/>
    <s v="202408"/>
    <n v="16"/>
    <n v="2811603.74"/>
    <n v="-2.663552282077912E-2"/>
    <s v="CohortAvg"/>
    <n v="-1.624554147232506E-2"/>
    <s v="CohortAvg"/>
    <n v="0.18146698288313409"/>
    <s v="CohortTrend"/>
    <n v="1.8669568701557209E-2"/>
    <s v="SegMedian"/>
    <n v="1.3658138356771879E-5"/>
    <s v="CohortAvg"/>
    <n v="0"/>
    <s v="NoMatch_ERROR"/>
    <n v="0"/>
    <s v="NoMatch_ERROR"/>
    <n v="0"/>
    <s v="NoMatch_ERROR"/>
    <n v="0"/>
    <n v="-74888.539999999994"/>
    <n v="-45676.03"/>
    <n v="42517.77"/>
    <n v="-52491.43"/>
    <n v="-38.4"/>
    <n v="0"/>
    <n v="0"/>
    <n v="2681027.12"/>
    <n v="0.124982"/>
    <n v="1.1053999999999999"/>
    <n v="0.138159"/>
    <s v="CohortTrend+Seasonal(1.105)"/>
    <m/>
    <m/>
    <m/>
    <m/>
    <m/>
    <m/>
    <m/>
    <m/>
    <n v="370406.98"/>
    <n v="316170.65999999997"/>
    <n v="54236.31"/>
    <b v="1"/>
    <n v="-52491.43"/>
    <n v="0.78500000000000003"/>
    <n v="0.24"/>
    <n v="41205.769999999997"/>
    <n v="12597.94"/>
    <n v="95442.08"/>
    <n v="-95480.48"/>
    <n v="1312.29"/>
    <n v="-94168.2"/>
    <n v="2310620.15"/>
    <b v="0"/>
    <n v="0"/>
    <n v="0"/>
    <n v="0"/>
    <n v="0"/>
    <n v="0"/>
  </r>
  <r>
    <x v="2"/>
    <x v="2"/>
    <s v="202409"/>
    <n v="15"/>
    <n v="2835394.01"/>
    <n v="-3.0990808976935721E-2"/>
    <s v="CohortAvg"/>
    <n v="-1.6323666743774289E-2"/>
    <s v="CohortAvg"/>
    <n v="0.17983666273001539"/>
    <s v="CohortTrend"/>
    <n v="1.7631194523338441E-2"/>
    <s v="SegMedian"/>
    <n v="2.0765197361251211E-5"/>
    <s v="CohortAvg"/>
    <n v="0"/>
    <s v="NoMatch_ERROR"/>
    <n v="0"/>
    <s v="NoMatch_ERROR"/>
    <n v="0"/>
    <s v="NoMatch_ERROR"/>
    <n v="0"/>
    <n v="-87871.15"/>
    <n v="-46284.03"/>
    <n v="42492.32"/>
    <n v="-49991.38"/>
    <n v="-58.88"/>
    <n v="0"/>
    <n v="0"/>
    <n v="2693680.89"/>
    <n v="9.7418000000000005E-2"/>
    <n v="1.1053999999999999"/>
    <n v="0.10768900000000001"/>
    <s v="CohortTrend+Seasonal(1.105)"/>
    <m/>
    <m/>
    <m/>
    <m/>
    <m/>
    <m/>
    <m/>
    <m/>
    <n v="290079.71000000002"/>
    <n v="249335.88"/>
    <n v="40743.83"/>
    <b v="1"/>
    <n v="-49991.38"/>
    <n v="0.78500000000000003"/>
    <n v="0.24"/>
    <n v="39243.24"/>
    <n v="11997.93"/>
    <n v="79987.070000000007"/>
    <n v="-80045.94"/>
    <n v="1249.78"/>
    <n v="-78796.160000000003"/>
    <n v="2403601.1800000002"/>
    <b v="0"/>
    <n v="0"/>
    <n v="0"/>
    <n v="0"/>
    <n v="0"/>
    <n v="0"/>
  </r>
  <r>
    <x v="2"/>
    <x v="2"/>
    <s v="202410"/>
    <n v="14"/>
    <n v="2775280.57"/>
    <n v="-3.4780117323148133E-2"/>
    <s v="CohortAvg"/>
    <n v="-1.6026320279469659E-2"/>
    <s v="CohortAvg"/>
    <n v="0.1752501241430699"/>
    <s v="CohortTrend"/>
    <n v="1.5346970036386199E-2"/>
    <s v="SegMedian"/>
    <n v="5.0835736979645351E-5"/>
    <s v="CohortAvg"/>
    <n v="0"/>
    <s v="NoMatch_ERROR"/>
    <n v="0"/>
    <s v="NoMatch_ERROR"/>
    <n v="0"/>
    <s v="NoMatch_ERROR"/>
    <n v="0"/>
    <n v="-96524.58"/>
    <n v="-44477.54"/>
    <n v="40530.69"/>
    <n v="-42592.15"/>
    <n v="-141.08000000000001"/>
    <n v="0"/>
    <n v="0"/>
    <n v="2632075.91"/>
    <n v="0.11526599999999999"/>
    <n v="1.1053999999999999"/>
    <n v="0.127418"/>
    <s v="CohortTrend+Seasonal(1.105)"/>
    <m/>
    <m/>
    <m/>
    <m/>
    <m/>
    <m/>
    <m/>
    <m/>
    <n v="335374.88"/>
    <n v="286145.34000000003"/>
    <n v="49229.54"/>
    <b v="1"/>
    <n v="-42592.15"/>
    <n v="0.78500000000000003"/>
    <n v="0.24"/>
    <n v="33434.839999999997"/>
    <n v="10222.120000000001"/>
    <n v="82664.38"/>
    <n v="-82805.460000000006"/>
    <n v="1064.8"/>
    <n v="-81740.66"/>
    <n v="2296701.0299999998"/>
    <b v="0"/>
    <n v="0"/>
    <n v="0"/>
    <n v="0"/>
    <n v="0"/>
    <n v="0"/>
  </r>
  <r>
    <x v="2"/>
    <x v="2"/>
    <s v="202411"/>
    <n v="13"/>
    <n v="3099410.96"/>
    <n v="-3.2394840443592962E-2"/>
    <s v="CohortAvg"/>
    <n v="-1.6551331374153499E-2"/>
    <s v="CohortAvg"/>
    <n v="0.1842789775932944"/>
    <s v="CohortTrend"/>
    <n v="7.86653691740225E-3"/>
    <s v="SegMedian"/>
    <n v="1.6601119194400829E-5"/>
    <s v="CohortAvg"/>
    <n v="0"/>
    <s v="NoMatch_ERROR"/>
    <n v="0"/>
    <s v="NoMatch_ERROR"/>
    <n v="0"/>
    <s v="NoMatch_ERROR"/>
    <n v="0"/>
    <n v="-100404.92"/>
    <n v="-51299.38"/>
    <n v="47596.36"/>
    <n v="-24381.63"/>
    <n v="-51.45"/>
    <n v="0"/>
    <n v="0"/>
    <n v="2970869.93"/>
    <n v="5.8022999999999998E-2"/>
    <n v="1.1053999999999999"/>
    <n v="6.4140000000000003E-2"/>
    <s v="CohortTrend+Seasonal(1.105)"/>
    <m/>
    <m/>
    <m/>
    <m/>
    <m/>
    <m/>
    <m/>
    <m/>
    <n v="190551.99"/>
    <n v="130751.49"/>
    <n v="59800.5"/>
    <b v="1"/>
    <n v="-24381.63"/>
    <n v="0.78500000000000003"/>
    <n v="0.24"/>
    <n v="19139.580000000002"/>
    <n v="5851.59"/>
    <n v="78940.08"/>
    <n v="-78991.53"/>
    <n v="609.54"/>
    <n v="-78381.990000000005"/>
    <n v="2780317.94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7.574681808775854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9216.52"/>
    <n v="-73.16"/>
    <n v="0"/>
    <n v="0"/>
    <n v="2451350.13"/>
    <n v="6.2113000000000002E-2"/>
    <n v="1.1053999999999999"/>
    <n v="6.8662000000000001E-2"/>
    <s v="CohortAvg+Seasonal(1.105)"/>
    <m/>
    <m/>
    <m/>
    <m/>
    <m/>
    <m/>
    <m/>
    <m/>
    <n v="168313.88"/>
    <n v="147269.32999999999"/>
    <n v="21044.55"/>
    <b v="1"/>
    <n v="-19216.52"/>
    <n v="0.78500000000000003"/>
    <n v="0.24"/>
    <n v="15084.96"/>
    <n v="4611.96"/>
    <n v="36129.51"/>
    <n v="-36202.68"/>
    <n v="480.41"/>
    <n v="-35722.26"/>
    <n v="2283036.25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4774713072492302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6163.19"/>
    <n v="-2505.3000000000002"/>
    <n v="0"/>
    <n v="0"/>
    <n v="4483273.2"/>
    <n v="4.5095000000000003E-2"/>
    <n v="1.1053999999999999"/>
    <n v="4.9848999999999997E-2"/>
    <s v="CohortAvg+Seasonal(1.105)"/>
    <m/>
    <m/>
    <m/>
    <m/>
    <m/>
    <m/>
    <m/>
    <m/>
    <n v="223487.35"/>
    <n v="190363.81"/>
    <n v="33123.54"/>
    <b v="1"/>
    <n v="-16163.19"/>
    <n v="0.78500000000000003"/>
    <n v="0.24"/>
    <n v="12688.1"/>
    <n v="3879.16"/>
    <n v="45811.64"/>
    <n v="-48316.95"/>
    <n v="404.08"/>
    <n v="-47912.87"/>
    <n v="4259785.8499999996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2.7799999999999998E-2"/>
    <n v="1.1053999999999999"/>
    <n v="3.073E-2"/>
    <s v="CohortAvg+Seasonal(1.105)"/>
    <m/>
    <m/>
    <m/>
    <m/>
    <m/>
    <m/>
    <m/>
    <m/>
    <n v="144611.54999999999"/>
    <n v="117905.47"/>
    <n v="26706.080000000002"/>
    <b v="1"/>
    <n v="0"/>
    <n v="0.78500000000000003"/>
    <n v="0.24"/>
    <n v="0"/>
    <n v="0"/>
    <n v="26706.080000000002"/>
    <n v="-26730.19"/>
    <n v="0"/>
    <n v="-26730.19"/>
    <n v="4561187.63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2.3098E-2"/>
    <n v="1.1053999999999999"/>
    <n v="2.5533E-2"/>
    <s v="CohortAvg+Seasonal(1.105)"/>
    <m/>
    <m/>
    <m/>
    <m/>
    <m/>
    <m/>
    <m/>
    <m/>
    <n v="145929.25"/>
    <n v="131852.99"/>
    <n v="14076.26"/>
    <b v="1"/>
    <n v="0"/>
    <n v="0.78500000000000003"/>
    <n v="0.24"/>
    <n v="0"/>
    <n v="0"/>
    <n v="14076.26"/>
    <n v="-14079.17"/>
    <n v="0"/>
    <n v="-14079.17"/>
    <n v="5569378.2199999997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1.8863000000000001E-2"/>
    <n v="1.1053999999999999"/>
    <n v="2.0851999999999999E-2"/>
    <s v="CohortAvg+Seasonal(1.105)"/>
    <m/>
    <m/>
    <m/>
    <m/>
    <m/>
    <m/>
    <m/>
    <m/>
    <n v="150007.4"/>
    <n v="136387.01999999999"/>
    <n v="13620.38"/>
    <b v="1"/>
    <n v="0"/>
    <n v="0.78500000000000003"/>
    <n v="0.24"/>
    <n v="0"/>
    <n v="0"/>
    <n v="13620.38"/>
    <n v="-13620.39"/>
    <n v="0"/>
    <n v="-13620.39"/>
    <n v="7043845.0599999996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1.9424E-2"/>
    <n v="1.1053999999999999"/>
    <n v="2.1472000000000002E-2"/>
    <s v="CohortAvg+Seasonal(1.105)"/>
    <m/>
    <m/>
    <m/>
    <m/>
    <m/>
    <m/>
    <m/>
    <m/>
    <n v="145043.65"/>
    <n v="130702.2"/>
    <n v="14341.45"/>
    <b v="1"/>
    <n v="0"/>
    <n v="0.78500000000000003"/>
    <n v="0.24"/>
    <n v="0"/>
    <n v="0"/>
    <n v="14341.45"/>
    <n v="-14341.45"/>
    <n v="0"/>
    <n v="-14341.45"/>
    <n v="6610114.9000000004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1.8530999999999999E-2"/>
    <n v="1.1053999999999999"/>
    <n v="2.0485E-2"/>
    <s v="CohortAvg+Seasonal(1.105)"/>
    <m/>
    <m/>
    <m/>
    <m/>
    <m/>
    <m/>
    <m/>
    <m/>
    <n v="135399.66"/>
    <n v="122962.46"/>
    <n v="12437.2"/>
    <b v="1"/>
    <n v="0"/>
    <n v="0.78500000000000003"/>
    <n v="0.24"/>
    <n v="0"/>
    <n v="0"/>
    <n v="12437.2"/>
    <n v="-12437.2"/>
    <n v="0"/>
    <n v="-12437.2"/>
    <n v="6474431.9900000002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4.1799999999999997E-3"/>
    <n v="1.1053999999999999"/>
    <n v="4.62E-3"/>
    <s v="CohortAvg+Seasonal(1.105)"/>
    <m/>
    <m/>
    <m/>
    <m/>
    <m/>
    <m/>
    <m/>
    <m/>
    <n v="37288.32"/>
    <n v="33663.629999999997"/>
    <n v="3624.69"/>
    <b v="1"/>
    <n v="0"/>
    <n v="0.78500000000000003"/>
    <n v="0.24"/>
    <n v="0"/>
    <n v="0"/>
    <n v="3624.69"/>
    <n v="-3624.69"/>
    <n v="0"/>
    <n v="-3624.69"/>
    <n v="8033234.2599999998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2.4250000000000001E-3"/>
    <n v="1.1053999999999999"/>
    <n v="2.6809999999999998E-3"/>
    <s v="CohortAvg+Seasonal(1.105)"/>
    <m/>
    <m/>
    <m/>
    <m/>
    <m/>
    <m/>
    <m/>
    <m/>
    <n v="18821.900000000001"/>
    <n v="16895.89"/>
    <n v="1926.02"/>
    <b v="1"/>
    <n v="0"/>
    <n v="0.78500000000000003"/>
    <n v="0.24"/>
    <n v="0"/>
    <n v="0"/>
    <n v="1926.02"/>
    <n v="-2179.2800000000002"/>
    <n v="0"/>
    <n v="-2179.2800000000002"/>
    <n v="7002559.1900000004"/>
    <b v="0"/>
    <n v="0"/>
    <n v="0"/>
    <n v="0"/>
    <n v="0"/>
    <n v="0"/>
  </r>
  <r>
    <x v="2"/>
    <x v="2"/>
    <s v="202509"/>
    <n v="3"/>
    <n v="8410593.679999999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63547.93"/>
    <n v="-146225.95000000001"/>
    <n v="141861.03"/>
    <n v="0"/>
    <n v="0"/>
    <n v="0"/>
    <n v="0"/>
    <n v="8142680.8200000003"/>
    <n v="1.885E-3"/>
    <n v="1.1053999999999999"/>
    <n v="2.0839999999999999E-3"/>
    <s v="CohortAvg+Seasonal(1.105)"/>
    <m/>
    <m/>
    <m/>
    <m/>
    <m/>
    <m/>
    <m/>
    <m/>
    <n v="16971.599999999999"/>
    <n v="15464.86"/>
    <n v="1506.74"/>
    <b v="1"/>
    <n v="0"/>
    <n v="0.78500000000000003"/>
    <n v="0.24"/>
    <n v="0"/>
    <n v="0"/>
    <n v="1506.74"/>
    <n v="-1506.74"/>
    <n v="0"/>
    <n v="-1506.74"/>
    <n v="8125709.2300000004"/>
    <b v="0"/>
    <n v="0"/>
    <n v="0"/>
    <n v="0"/>
    <n v="0"/>
    <n v="0"/>
  </r>
  <r>
    <x v="2"/>
    <x v="3"/>
    <s v="201912"/>
    <n v="72"/>
    <n v="59436.68"/>
    <n v="-7.9974186024370768E-3"/>
    <s v="CohortAvg"/>
    <n v="-6.7669712348060798E-4"/>
    <s v="CohortAvg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5.34"/>
    <n v="-40.22"/>
    <n v="0"/>
    <n v="0"/>
    <n v="-7.23"/>
    <n v="0"/>
    <n v="0"/>
    <n v="58913.89"/>
    <n v="0.988676"/>
    <n v="1.0192000000000001"/>
    <n v="1.007692"/>
    <s v="CohortAvg+Seasonal(1.019)"/>
    <m/>
    <m/>
    <m/>
    <m/>
    <m/>
    <m/>
    <m/>
    <m/>
    <n v="59367.08"/>
    <n v="65085.36"/>
    <n v="-5718.28"/>
    <b v="1"/>
    <n v="0"/>
    <n v="0.78500000000000003"/>
    <n v="0.24"/>
    <n v="0"/>
    <n v="0"/>
    <n v="-5718.28"/>
    <n v="5711.05"/>
    <n v="0"/>
    <n v="5711.05"/>
    <n v="-453.19"/>
    <b v="0"/>
    <n v="0"/>
    <n v="0"/>
    <n v="0"/>
    <n v="0"/>
    <n v="0"/>
  </r>
  <r>
    <x v="2"/>
    <x v="3"/>
    <s v="202001"/>
    <n v="71"/>
    <n v="2039.86"/>
    <n v="-0.5"/>
    <s v="CohortAvg"/>
    <n v="-1.6928251388866931E-4"/>
    <s v="CohortAvg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19.93"/>
    <n v="-0.35"/>
    <n v="0"/>
    <n v="0"/>
    <n v="-0.13"/>
    <n v="0"/>
    <n v="0"/>
    <n v="1019.45"/>
    <n v="0.81446799999999997"/>
    <n v="1.0192000000000001"/>
    <n v="0.83013400000000004"/>
    <s v="CohortAvg+Seasonal(1.019)"/>
    <m/>
    <m/>
    <m/>
    <m/>
    <m/>
    <m/>
    <m/>
    <m/>
    <n v="846.28"/>
    <n v="1782.02"/>
    <n v="-935.74"/>
    <b v="1"/>
    <n v="0"/>
    <n v="0.78500000000000003"/>
    <n v="0.24"/>
    <n v="0"/>
    <n v="0"/>
    <n v="-935.74"/>
    <n v="935.61"/>
    <n v="0"/>
    <n v="935.61"/>
    <n v="173.17"/>
    <b v="0"/>
    <n v="0"/>
    <n v="0"/>
    <n v="0"/>
    <n v="0"/>
    <n v="0"/>
  </r>
  <r>
    <x v="2"/>
    <x v="3"/>
    <s v="202101"/>
    <n v="59"/>
    <n v="1777459.91"/>
    <n v="-0.1087767242320478"/>
    <s v="CohortAvg"/>
    <n v="-9.4400556993079494E-3"/>
    <s v="CohortAvg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3346.27"/>
    <n v="-16779.32"/>
    <n v="16928.939999999999"/>
    <n v="0"/>
    <n v="-73.2"/>
    <n v="0"/>
    <n v="0"/>
    <n v="1584190.06"/>
    <n v="0.27634300000000001"/>
    <n v="1.0192000000000001"/>
    <n v="0.28165800000000002"/>
    <s v="CohortAvg+Seasonal(1.019)"/>
    <m/>
    <m/>
    <m/>
    <m/>
    <m/>
    <m/>
    <m/>
    <m/>
    <n v="446199.5"/>
    <n v="537936.30000000005"/>
    <n v="-91736.8"/>
    <b v="1"/>
    <n v="0"/>
    <n v="0.78500000000000003"/>
    <n v="0.24"/>
    <n v="0"/>
    <n v="0"/>
    <n v="-91736.8"/>
    <n v="91663.6"/>
    <n v="0"/>
    <n v="91663.6"/>
    <n v="1137990.56"/>
    <b v="0"/>
    <n v="0"/>
    <n v="0"/>
    <n v="0"/>
    <n v="0"/>
    <n v="0"/>
  </r>
  <r>
    <x v="2"/>
    <x v="3"/>
    <s v="202201"/>
    <n v="39"/>
    <n v="388551.67"/>
    <n v="-8.8441251840807422E-2"/>
    <s v="CohortAvg"/>
    <n v="-1.0662729307495509E-2"/>
    <s v="CohortAvg"/>
    <n v="0.1157064205285068"/>
    <s v="CohortAvg"/>
    <n v="1.186733205288518E-2"/>
    <s v="SegMedian"/>
    <n v="3.6477566282891861E-4"/>
    <s v="CohortAvg"/>
    <n v="0"/>
    <s v="NoMatch_ERROR"/>
    <n v="0"/>
    <s v="NoMatch_ERROR"/>
    <n v="0"/>
    <s v="NoMatch_ERROR"/>
    <n v="0"/>
    <n v="-34364"/>
    <n v="-4143.0200000000004"/>
    <n v="3746.49"/>
    <n v="-4611.07"/>
    <n v="-141.72999999999999"/>
    <n v="0"/>
    <n v="0"/>
    <n v="349038.34"/>
    <n v="0.27924700000000002"/>
    <n v="1.0192000000000001"/>
    <n v="0.28461799999999998"/>
    <s v="CohortAvg+Seasonal(1.019)"/>
    <m/>
    <m/>
    <m/>
    <m/>
    <m/>
    <m/>
    <m/>
    <m/>
    <n v="99342.51"/>
    <n v="117679.75"/>
    <n v="-18337.240000000002"/>
    <b v="1"/>
    <n v="-4611.07"/>
    <n v="0.78500000000000003"/>
    <n v="0.24"/>
    <n v="3619.69"/>
    <n v="1106.6600000000001"/>
    <n v="-14717.55"/>
    <n v="14575.81"/>
    <n v="115.28"/>
    <n v="14691.09"/>
    <n v="249695.82"/>
    <b v="0"/>
    <n v="0"/>
    <n v="0"/>
    <n v="0"/>
    <n v="0"/>
    <n v="0"/>
  </r>
  <r>
    <x v="2"/>
    <x v="3"/>
    <s v="202301"/>
    <n v="30"/>
    <n v="4164667.34"/>
    <n v="-7.0284370350360725E-2"/>
    <s v="CohortAvg"/>
    <n v="-1.6111383042091601E-2"/>
    <s v="CohortAvg"/>
    <n v="0.17791088743126879"/>
    <s v="CohortTrend"/>
    <n v="1.2069897487453121E-2"/>
    <s v="SegMedian"/>
    <n v="8.4967630014553739E-5"/>
    <s v="CohortAvg"/>
    <n v="0"/>
    <s v="NoMatch_ERROR"/>
    <n v="0"/>
    <s v="NoMatch_ERROR"/>
    <n v="0"/>
    <s v="NoMatch_ERROR"/>
    <n v="0"/>
    <n v="-292711.02"/>
    <n v="-67098.55"/>
    <n v="61744.97"/>
    <n v="-50267.11"/>
    <n v="-353.86"/>
    <n v="0"/>
    <n v="0"/>
    <n v="3815981.77"/>
    <n v="0.21657799999999999"/>
    <n v="1.0192000000000001"/>
    <n v="0.220744"/>
    <s v="CohortTrend+Seasonal(1.019)"/>
    <m/>
    <m/>
    <m/>
    <m/>
    <m/>
    <m/>
    <m/>
    <m/>
    <n v="842353.95"/>
    <n v="963043.61"/>
    <n v="-120689.66"/>
    <b v="1"/>
    <n v="-50267.11"/>
    <n v="0.78500000000000003"/>
    <n v="0.24"/>
    <n v="39459.68"/>
    <n v="12064.11"/>
    <n v="-81229.98"/>
    <n v="80876.12"/>
    <n v="1256.68"/>
    <n v="82132.800000000003"/>
    <n v="2973627.82"/>
    <b v="0"/>
    <n v="0"/>
    <n v="0"/>
    <n v="0"/>
    <n v="0"/>
    <n v="0"/>
  </r>
  <r>
    <x v="2"/>
    <x v="3"/>
    <s v="202404"/>
    <n v="20"/>
    <n v="1025827.46"/>
    <n v="-4.9142962006224221E-2"/>
    <s v="CohortAvg"/>
    <n v="-1.745817674585342E-2"/>
    <s v="CohortAvg"/>
    <n v="0.18283218095331299"/>
    <s v="CohortTrend"/>
    <n v="2.8785212582381502E-2"/>
    <s v="SegMedian"/>
    <n v="3.8255853349620688E-5"/>
    <s v="CohortAvg"/>
    <n v="0"/>
    <s v="NoMatch_ERROR"/>
    <n v="0"/>
    <s v="NoMatch_ERROR"/>
    <n v="0"/>
    <s v="NoMatch_ERROR"/>
    <n v="0"/>
    <n v="-50412.2"/>
    <n v="-17909.080000000002"/>
    <n v="15629.52"/>
    <n v="-29528.66"/>
    <n v="-39.24"/>
    <n v="0"/>
    <n v="0"/>
    <n v="943567.8"/>
    <n v="0.19539500000000001"/>
    <n v="1.0192000000000001"/>
    <n v="0.199153"/>
    <s v="CohortTrend+Seasonal(1.019)"/>
    <m/>
    <m/>
    <m/>
    <m/>
    <m/>
    <m/>
    <m/>
    <m/>
    <n v="187914.59"/>
    <n v="211301.44"/>
    <n v="-23386.85"/>
    <b v="1"/>
    <n v="-29528.66"/>
    <n v="0.78500000000000003"/>
    <n v="0.24"/>
    <n v="23180"/>
    <n v="7086.88"/>
    <n v="-206.85"/>
    <n v="167.61"/>
    <n v="738.22"/>
    <n v="905.82"/>
    <n v="755653.21"/>
    <b v="0"/>
    <n v="0"/>
    <n v="0"/>
    <n v="0"/>
    <n v="0"/>
    <n v="0"/>
  </r>
  <r>
    <x v="2"/>
    <x v="3"/>
    <s v="202405"/>
    <n v="19"/>
    <n v="902322.41"/>
    <n v="-5.1378814983358667E-2"/>
    <s v="CohortAvg"/>
    <n v="-1.794183377299665E-2"/>
    <s v="CohortAvg"/>
    <n v="0.1900692280186172"/>
    <s v="CohortTrend"/>
    <n v="3.0505765463052489E-2"/>
    <s v="SegMedian"/>
    <n v="8.5740754568445801E-5"/>
    <s v="CohortAvg"/>
    <n v="0"/>
    <s v="NoMatch_ERROR"/>
    <n v="0"/>
    <s v="NoMatch_ERROR"/>
    <n v="0"/>
    <s v="NoMatch_ERROR"/>
    <n v="0"/>
    <n v="-46360.26"/>
    <n v="-16189.32"/>
    <n v="14291.98"/>
    <n v="-27526.04"/>
    <n v="-77.37"/>
    <n v="0"/>
    <n v="0"/>
    <n v="826461.41"/>
    <n v="0.19542799999999999"/>
    <n v="1.0192000000000001"/>
    <n v="0.199187"/>
    <s v="CohortTrend+Seasonal(1.019)"/>
    <m/>
    <m/>
    <m/>
    <m/>
    <m/>
    <m/>
    <m/>
    <m/>
    <n v="164620.10999999999"/>
    <n v="185215.61"/>
    <n v="-20595.5"/>
    <b v="1"/>
    <n v="-27526.04"/>
    <n v="0.78500000000000003"/>
    <n v="0.24"/>
    <n v="21607.94"/>
    <n v="6606.25"/>
    <n v="1012.44"/>
    <n v="-1089.8"/>
    <n v="688.15"/>
    <n v="-401.65"/>
    <n v="661841.30000000005"/>
    <b v="0"/>
    <n v="0"/>
    <n v="0"/>
    <n v="0"/>
    <n v="0"/>
    <n v="0"/>
  </r>
  <r>
    <x v="2"/>
    <x v="3"/>
    <s v="202406"/>
    <n v="18"/>
    <n v="1082915.9099999999"/>
    <n v="-4.8969566152959297E-2"/>
    <s v="CohortAvg"/>
    <n v="-1.817050169294452E-2"/>
    <s v="CohortAvg"/>
    <n v="0.19313705664124439"/>
    <s v="CohortTrend"/>
    <n v="3.2226318343723477E-2"/>
    <s v="SegMedian"/>
    <n v="3.5899508994880603E-5"/>
    <s v="CohortAvg"/>
    <n v="0"/>
    <s v="NoMatch_ERROR"/>
    <n v="0"/>
    <s v="NoMatch_ERROR"/>
    <n v="0"/>
    <s v="NoMatch_ERROR"/>
    <n v="0"/>
    <n v="-53029.919999999998"/>
    <n v="-19677.13"/>
    <n v="17429.27"/>
    <n v="-34898.39"/>
    <n v="-38.880000000000003"/>
    <n v="0"/>
    <n v="0"/>
    <n v="992700.86"/>
    <n v="0.16789200000000001"/>
    <n v="1.0192000000000001"/>
    <n v="0.171121"/>
    <s v="CohortTrend+Seasonal(1.019)"/>
    <m/>
    <m/>
    <m/>
    <m/>
    <m/>
    <m/>
    <m/>
    <m/>
    <n v="169871.81"/>
    <n v="189979.07"/>
    <n v="-20107.259999999998"/>
    <b v="1"/>
    <n v="-34898.39"/>
    <n v="0.78500000000000003"/>
    <n v="0.24"/>
    <n v="27395.24"/>
    <n v="8375.61"/>
    <n v="7287.98"/>
    <n v="-7326.86"/>
    <n v="872.46"/>
    <n v="-6454.4"/>
    <n v="822829.05"/>
    <b v="0"/>
    <n v="0"/>
    <n v="0"/>
    <n v="0"/>
    <n v="0"/>
    <n v="0"/>
  </r>
  <r>
    <x v="2"/>
    <x v="3"/>
    <s v="202407"/>
    <n v="17"/>
    <n v="1050845.03"/>
    <n v="-6.1054183013408848E-2"/>
    <s v="CohortAvg"/>
    <n v="-1.8704783972636509E-2"/>
    <s v="CohortAvg"/>
    <n v="0.1968030058124691"/>
    <s v="CohortTrend"/>
    <n v="2.7949907195213751E-2"/>
    <s v="SegMedian"/>
    <n v="4.1698691785088618E-5"/>
    <s v="CohortAvg"/>
    <n v="0"/>
    <s v="NoMatch_ERROR"/>
    <n v="0"/>
    <s v="NoMatch_ERROR"/>
    <n v="0"/>
    <s v="NoMatch_ERROR"/>
    <n v="0"/>
    <n v="-64158.48"/>
    <n v="-19655.830000000002"/>
    <n v="17234.12"/>
    <n v="-29371.02"/>
    <n v="-43.82"/>
    <n v="0"/>
    <n v="0"/>
    <n v="954850"/>
    <n v="0.152507"/>
    <n v="1.0192000000000001"/>
    <n v="0.15543999999999999"/>
    <s v="CohortTrend+Seasonal(1.019)"/>
    <m/>
    <m/>
    <m/>
    <m/>
    <m/>
    <m/>
    <m/>
    <m/>
    <n v="148421.76999999999"/>
    <n v="166763.64000000001"/>
    <n v="-18341.87"/>
    <b v="1"/>
    <n v="-29371.02"/>
    <n v="0.78500000000000003"/>
    <n v="0.24"/>
    <n v="23056.25"/>
    <n v="7049.05"/>
    <n v="4714.38"/>
    <n v="-4758.2"/>
    <n v="734.28"/>
    <n v="-4023.92"/>
    <n v="806428.23"/>
    <b v="0"/>
    <n v="0"/>
    <n v="0"/>
    <n v="0"/>
    <n v="0"/>
    <n v="0"/>
  </r>
  <r>
    <x v="2"/>
    <x v="3"/>
    <s v="202408"/>
    <n v="16"/>
    <n v="1191234.77"/>
    <n v="-4.7372637574014449E-2"/>
    <s v="CohortAvg"/>
    <n v="-1.8988259500642431E-2"/>
    <s v="CohortAvg"/>
    <n v="0.2029872915851246"/>
    <s v="CohortTrend"/>
    <n v="2.7114601808046E-2"/>
    <s v="SegMedian"/>
    <n v="4.3829287148563197E-5"/>
    <s v="CohortAvg"/>
    <n v="0"/>
    <s v="NoMatch_ERROR"/>
    <n v="0"/>
    <s v="NoMatch_ERROR"/>
    <n v="0"/>
    <s v="NoMatch_ERROR"/>
    <n v="0"/>
    <n v="-56431.93"/>
    <n v="-22619.47"/>
    <n v="20150.46"/>
    <n v="-32299.86"/>
    <n v="-52.21"/>
    <n v="0"/>
    <n v="0"/>
    <n v="1099981.76"/>
    <n v="0.15151400000000001"/>
    <n v="1.0192000000000001"/>
    <n v="0.15442800000000001"/>
    <s v="CohortTrend+Seasonal(1.019)"/>
    <m/>
    <m/>
    <m/>
    <m/>
    <m/>
    <m/>
    <m/>
    <m/>
    <n v="169868.27"/>
    <n v="186680.36"/>
    <n v="-16812.080000000002"/>
    <b v="1"/>
    <n v="-32299.86"/>
    <n v="0.78500000000000003"/>
    <n v="0.24"/>
    <n v="25355.39"/>
    <n v="7751.97"/>
    <n v="8543.2999999999993"/>
    <n v="-8595.51"/>
    <n v="807.5"/>
    <n v="-7788.02"/>
    <n v="930113.48"/>
    <b v="0"/>
    <n v="0"/>
    <n v="0"/>
    <n v="0"/>
    <n v="0"/>
    <n v="0"/>
  </r>
  <r>
    <x v="2"/>
    <x v="3"/>
    <s v="202409"/>
    <n v="15"/>
    <n v="1068678.77"/>
    <n v="-6.2597074410703502E-2"/>
    <s v="CohortAvg"/>
    <n v="-1.9473281356440018E-2"/>
    <s v="CohortAvg"/>
    <n v="0.1978673612625125"/>
    <s v="CohortTrend"/>
    <n v="1.721288915913944E-2"/>
    <s v="SegMedian"/>
    <n v="4.7904867131421843E-5"/>
    <s v="CohortAvg"/>
    <n v="0"/>
    <s v="NoMatch_ERROR"/>
    <n v="0"/>
    <s v="NoMatch_ERROR"/>
    <n v="0"/>
    <s v="NoMatch_ERROR"/>
    <n v="0"/>
    <n v="-66896.160000000003"/>
    <n v="-20810.68"/>
    <n v="17621.39"/>
    <n v="-18395.05"/>
    <n v="-51.19"/>
    <n v="0"/>
    <n v="0"/>
    <n v="980147.07"/>
    <n v="0.133549"/>
    <n v="1.0192000000000001"/>
    <n v="0.13611799999999999"/>
    <s v="CohortTrend+Seasonal(1.019)"/>
    <m/>
    <m/>
    <m/>
    <m/>
    <m/>
    <m/>
    <m/>
    <m/>
    <n v="133415.53"/>
    <n v="147268.28"/>
    <n v="-13852.75"/>
    <b v="1"/>
    <n v="-18395.05"/>
    <n v="0.78500000000000003"/>
    <n v="0.24"/>
    <n v="14440.11"/>
    <n v="4414.8100000000004"/>
    <n v="587.37"/>
    <n v="-638.55999999999995"/>
    <n v="459.88"/>
    <n v="-178.69"/>
    <n v="846731.54"/>
    <b v="0"/>
    <n v="0"/>
    <n v="0"/>
    <n v="0"/>
    <n v="0"/>
    <n v="0"/>
  </r>
  <r>
    <x v="2"/>
    <x v="3"/>
    <s v="202410"/>
    <n v="14"/>
    <n v="1030185"/>
    <n v="-5.0186032203383767E-2"/>
    <s v="CohortAvg"/>
    <n v="-1.9004924774541351E-2"/>
    <s v="CohortAvg"/>
    <n v="0.2018664854791381"/>
    <s v="CohortTrend"/>
    <n v="1.417657788534735E-2"/>
    <s v="SegMedian"/>
    <n v="3.5167533955477412E-5"/>
    <s v="CohortAvg"/>
    <n v="0"/>
    <s v="NoMatch_ERROR"/>
    <n v="0"/>
    <s v="NoMatch_ERROR"/>
    <n v="0"/>
    <s v="NoMatch_ERROR"/>
    <n v="0"/>
    <n v="-51700.9"/>
    <n v="-19578.59"/>
    <n v="17329.990000000002"/>
    <n v="-14604.5"/>
    <n v="-36.229999999999997"/>
    <n v="0"/>
    <n v="0"/>
    <n v="961594.77"/>
    <n v="0.12082"/>
    <n v="1.0192000000000001"/>
    <n v="0.123144"/>
    <s v="CohortTrend+Seasonal(1.019)"/>
    <m/>
    <m/>
    <m/>
    <m/>
    <m/>
    <m/>
    <m/>
    <m/>
    <n v="118414.93"/>
    <n v="127884.64"/>
    <n v="-9469.7199999999993"/>
    <b v="1"/>
    <n v="-14604.5"/>
    <n v="0.78500000000000003"/>
    <n v="0.24"/>
    <n v="11464.53"/>
    <n v="3505.08"/>
    <n v="1994.81"/>
    <n v="-2031.04"/>
    <n v="365.11"/>
    <n v="-1665.93"/>
    <n v="843179.84"/>
    <b v="0"/>
    <n v="0"/>
    <n v="0"/>
    <n v="0"/>
    <n v="0"/>
    <n v="0"/>
  </r>
  <r>
    <x v="2"/>
    <x v="3"/>
    <s v="202411"/>
    <n v="13"/>
    <n v="1153242.05"/>
    <n v="-5.2188331126577669E-2"/>
    <s v="CohortAvg"/>
    <n v="-1.9069492538757279E-2"/>
    <s v="CohortAvg"/>
    <n v="0.21208352183218601"/>
    <s v="CohortTrend"/>
    <n v="1.141089313610367E-2"/>
    <s v="SegMedian"/>
    <n v="1.485619629904694E-5"/>
    <s v="CohortAvg"/>
    <n v="0"/>
    <s v="NoMatch_ERROR"/>
    <n v="0"/>
    <s v="NoMatch_ERROR"/>
    <n v="0"/>
    <s v="NoMatch_ERROR"/>
    <n v="0"/>
    <n v="-60185.78"/>
    <n v="-21991.74"/>
    <n v="20381.97"/>
    <n v="-13159.52"/>
    <n v="-17.13"/>
    <n v="0"/>
    <n v="0"/>
    <n v="1078269.8500000001"/>
    <n v="8.5572999999999996E-2"/>
    <n v="1.0192000000000001"/>
    <n v="8.7219000000000005E-2"/>
    <s v="CohortTrend+Seasonal(1.019)"/>
    <m/>
    <m/>
    <m/>
    <m/>
    <m/>
    <m/>
    <m/>
    <m/>
    <n v="94045.52"/>
    <n v="84831.66"/>
    <n v="9213.86"/>
    <b v="1"/>
    <n v="-13159.52"/>
    <n v="0.78500000000000003"/>
    <n v="0.24"/>
    <n v="10330.219999999999"/>
    <n v="3158.29"/>
    <n v="19544.080000000002"/>
    <n v="-19561.21"/>
    <n v="328.99"/>
    <n v="-19232.23"/>
    <n v="984224.33"/>
    <b v="0"/>
    <n v="0"/>
    <n v="0"/>
    <n v="0"/>
    <n v="0"/>
    <n v="0"/>
  </r>
  <r>
    <x v="2"/>
    <x v="3"/>
    <s v="202412"/>
    <n v="12"/>
    <n v="1235207.3500000001"/>
    <n v="-5.3794282742542818E-2"/>
    <s v="DonorCohort:202405"/>
    <n v="-1.7140881423282451E-2"/>
    <s v="DonorCohort:202405"/>
    <n v="0.21368030197529381"/>
    <s v="DonorCohort:202405"/>
    <n v="4.6176837495393924E-3"/>
    <s v="SegMedian"/>
    <n v="3.5286409534140067E-5"/>
    <s v="CohortAvg"/>
    <n v="0"/>
    <s v="NoMatch_ERROR"/>
    <n v="0"/>
    <s v="NoMatch_ERROR"/>
    <n v="0"/>
    <s v="NoMatch_ERROR"/>
    <n v="0"/>
    <n v="-66447.09"/>
    <n v="-21172.54"/>
    <n v="21994.959999999999"/>
    <n v="-5703.8"/>
    <n v="-43.59"/>
    <n v="0"/>
    <n v="0"/>
    <n v="1163835.28"/>
    <n v="6.1617999999999999E-2"/>
    <n v="1.0192000000000001"/>
    <n v="6.2802999999999998E-2"/>
    <s v="CohortAvg+Seasonal(1.019)"/>
    <m/>
    <m/>
    <m/>
    <m/>
    <m/>
    <m/>
    <m/>
    <m/>
    <n v="73092.72"/>
    <n v="79808.89"/>
    <n v="-6716.18"/>
    <b v="1"/>
    <n v="-5703.8"/>
    <n v="0.78500000000000003"/>
    <n v="0.24"/>
    <n v="4477.4799999999996"/>
    <n v="1368.91"/>
    <n v="-2238.6999999999998"/>
    <n v="2195.11"/>
    <n v="142.59"/>
    <n v="2337.6999999999998"/>
    <n v="1090742.57"/>
    <b v="0"/>
    <n v="0"/>
    <n v="0"/>
    <n v="0"/>
    <n v="0"/>
    <n v="0"/>
  </r>
  <r>
    <x v="2"/>
    <x v="3"/>
    <s v="202501"/>
    <n v="11"/>
    <n v="1956537.44"/>
    <n v="-5.479966266661828E-2"/>
    <s v="DonorCohort:202405"/>
    <n v="-1.8816138917298629E-2"/>
    <s v="DonorCohort:202405"/>
    <n v="0.21803838809163209"/>
    <s v="DonorCohort:202405"/>
    <n v="3.3984263266496409E-3"/>
    <s v="SegMedian"/>
    <n v="4.7914856694235702E-5"/>
    <s v="CohortAvg"/>
    <n v="0"/>
    <s v="NoMatch_ERROR"/>
    <n v="0"/>
    <s v="NoMatch_ERROR"/>
    <n v="0"/>
    <s v="NoMatch_ERROR"/>
    <n v="0"/>
    <n v="-107217.59"/>
    <n v="-36814.480000000003"/>
    <n v="35550.019999999997"/>
    <n v="-6649.15"/>
    <n v="-93.75"/>
    <n v="0"/>
    <n v="0"/>
    <n v="1841312.49"/>
    <n v="5.0212E-2"/>
    <n v="1.0192000000000001"/>
    <n v="5.1178000000000001E-2"/>
    <s v="CohortAvg+Seasonal(1.019)"/>
    <m/>
    <m/>
    <m/>
    <m/>
    <m/>
    <m/>
    <m/>
    <m/>
    <n v="94234.82"/>
    <n v="100897.93"/>
    <n v="-6663.11"/>
    <b v="1"/>
    <n v="-6649.15"/>
    <n v="0.78500000000000003"/>
    <n v="0.24"/>
    <n v="5219.58"/>
    <n v="1595.8"/>
    <n v="-1443.53"/>
    <n v="1349.78"/>
    <n v="166.23"/>
    <n v="1516.01"/>
    <n v="1747077.68"/>
    <b v="0"/>
    <n v="0"/>
    <n v="0"/>
    <n v="0"/>
    <n v="0"/>
    <n v="0"/>
  </r>
  <r>
    <x v="2"/>
    <x v="3"/>
    <s v="202502"/>
    <n v="10"/>
    <n v="2133644.88"/>
    <n v="-5.0435833008432518E-2"/>
    <s v="DonorCohort:202405"/>
    <n v="-1.7044611246950871E-2"/>
    <s v="DonorCohort:202405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07612.16"/>
    <n v="-36367.15"/>
    <n v="37898.61"/>
    <n v="-4649.57"/>
    <n v="-347.98"/>
    <n v="0"/>
    <n v="0"/>
    <n v="2022566.64"/>
    <n v="4.4353999999999998E-2"/>
    <n v="1.0192000000000001"/>
    <n v="4.5206999999999997E-2"/>
    <s v="CohortAvg+Seasonal(1.019)"/>
    <m/>
    <m/>
    <m/>
    <m/>
    <m/>
    <m/>
    <m/>
    <m/>
    <n v="91434.14"/>
    <n v="95853.51"/>
    <n v="-4419.37"/>
    <b v="1"/>
    <n v="-4649.57"/>
    <n v="0.78500000000000003"/>
    <n v="0.24"/>
    <n v="3649.91"/>
    <n v="1115.9000000000001"/>
    <n v="-769.45"/>
    <n v="421.48"/>
    <n v="116.24"/>
    <n v="537.72"/>
    <n v="1931132.5"/>
    <b v="0"/>
    <n v="0"/>
    <n v="0"/>
    <n v="0"/>
    <n v="0"/>
    <n v="0"/>
  </r>
  <r>
    <x v="2"/>
    <x v="3"/>
    <s v="202503"/>
    <n v="9"/>
    <n v="2390376.1800000002"/>
    <n v="-5.7121948926895393E-2"/>
    <s v="DonorCohort:202405"/>
    <n v="-1.963471024656982E-2"/>
    <s v="DonorCohort:202405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36542.95000000001"/>
    <n v="-46934.34"/>
    <n v="45460.480000000003"/>
    <n v="0"/>
    <n v="-16"/>
    <n v="0"/>
    <n v="0"/>
    <n v="2252343.36"/>
    <n v="2.8604000000000001E-2"/>
    <n v="1.0192000000000001"/>
    <n v="2.9153999999999999E-2"/>
    <s v="CohortAvg+Seasonal(1.019)"/>
    <m/>
    <m/>
    <m/>
    <m/>
    <m/>
    <m/>
    <m/>
    <m/>
    <n v="65664.17"/>
    <n v="75954.559999999998"/>
    <n v="-10290.4"/>
    <b v="1"/>
    <n v="0"/>
    <n v="0.78500000000000003"/>
    <n v="0.24"/>
    <n v="0"/>
    <n v="0"/>
    <n v="-10290.4"/>
    <n v="10274.39"/>
    <n v="0"/>
    <n v="10274.39"/>
    <n v="2186679.2000000002"/>
    <b v="0"/>
    <n v="0"/>
    <n v="0"/>
    <n v="0"/>
    <n v="0"/>
    <n v="0"/>
  </r>
  <r>
    <x v="2"/>
    <x v="3"/>
    <s v="202504"/>
    <n v="8"/>
    <n v="2135496.4300000002"/>
    <n v="-5.0425075170499399E-2"/>
    <s v="DonorCohort:202405"/>
    <n v="-1.985151509208713E-2"/>
    <s v="DonorCohort:202405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07682.57"/>
    <n v="-42392.84"/>
    <n v="40212.199999999997"/>
    <n v="0"/>
    <n v="-2.39"/>
    <n v="0"/>
    <n v="0"/>
    <n v="2025630.83"/>
    <n v="3.0286E-2"/>
    <n v="1.0192000000000001"/>
    <n v="3.0869000000000001E-2"/>
    <s v="CohortAvg+Seasonal(1.019)"/>
    <m/>
    <m/>
    <m/>
    <m/>
    <m/>
    <m/>
    <m/>
    <m/>
    <n v="62528.19"/>
    <n v="71846.929999999993"/>
    <n v="-9318.74"/>
    <b v="1"/>
    <n v="0"/>
    <n v="0.78500000000000003"/>
    <n v="0.24"/>
    <n v="0"/>
    <n v="0"/>
    <n v="-9318.74"/>
    <n v="9316.35"/>
    <n v="0"/>
    <n v="9316.35"/>
    <n v="1963102.64"/>
    <b v="0"/>
    <n v="0"/>
    <n v="0"/>
    <n v="0"/>
    <n v="0"/>
    <n v="0"/>
  </r>
  <r>
    <x v="2"/>
    <x v="3"/>
    <s v="202505"/>
    <n v="7"/>
    <n v="2171114.5699999998"/>
    <n v="-4.7839422187387161E-2"/>
    <s v="DonorCohort:202405"/>
    <n v="-1.8623100639013651E-2"/>
    <s v="DonorCohort:202405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3864.87"/>
    <n v="-40432.89"/>
    <n v="39807.99"/>
    <n v="0"/>
    <n v="0"/>
    <n v="0"/>
    <n v="0"/>
    <n v="2066624.81"/>
    <n v="1.8180000000000002E-2"/>
    <n v="1.0192000000000001"/>
    <n v="1.8530000000000001E-2"/>
    <s v="CohortAvg+Seasonal(1.019)"/>
    <m/>
    <m/>
    <m/>
    <m/>
    <m/>
    <m/>
    <m/>
    <m/>
    <n v="38294.6"/>
    <n v="43848.27"/>
    <n v="-5553.67"/>
    <b v="1"/>
    <n v="0"/>
    <n v="0.78500000000000003"/>
    <n v="0.24"/>
    <n v="0"/>
    <n v="0"/>
    <n v="-5553.67"/>
    <n v="5553.67"/>
    <n v="0"/>
    <n v="5553.67"/>
    <n v="2028330.21"/>
    <b v="0"/>
    <n v="0"/>
    <n v="0"/>
    <n v="0"/>
    <n v="0"/>
    <n v="0"/>
  </r>
  <r>
    <x v="2"/>
    <x v="3"/>
    <s v="202506"/>
    <n v="6"/>
    <n v="2480513.89"/>
    <n v="-5.3754589545465102E-2"/>
    <s v="DonorCohort:202405"/>
    <n v="-2.0965700747641369E-2"/>
    <s v="DonorCohort:202405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3339.01"/>
    <n v="-52005.71"/>
    <n v="49114.67"/>
    <n v="0"/>
    <n v="-3.44"/>
    <n v="0"/>
    <n v="0"/>
    <n v="2344280.41"/>
    <n v="1.5008000000000001E-2"/>
    <n v="1.0192000000000001"/>
    <n v="1.5297E-2"/>
    <s v="CohortAvg+Seasonal(1.019)"/>
    <m/>
    <m/>
    <m/>
    <m/>
    <m/>
    <m/>
    <m/>
    <m/>
    <n v="35860.76"/>
    <n v="41356.660000000003"/>
    <n v="-5495.89"/>
    <b v="1"/>
    <n v="0"/>
    <n v="0.78500000000000003"/>
    <n v="0.24"/>
    <n v="0"/>
    <n v="0"/>
    <n v="-5495.89"/>
    <n v="5492.45"/>
    <n v="0"/>
    <n v="5492.45"/>
    <n v="2308419.65"/>
    <b v="0"/>
    <n v="0"/>
    <n v="0"/>
    <n v="0"/>
    <n v="0"/>
    <n v="0"/>
  </r>
  <r>
    <x v="2"/>
    <x v="3"/>
    <s v="202507"/>
    <n v="5"/>
    <n v="2825813.11"/>
    <n v="-5.7406777486708901E-2"/>
    <s v="DonorCohort:202405"/>
    <n v="-2.0057059351573051E-2"/>
    <s v="DonorCohort:202405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2220.82"/>
    <n v="-56677.5"/>
    <n v="56865.27"/>
    <n v="0"/>
    <n v="-0.66"/>
    <n v="0"/>
    <n v="0"/>
    <n v="2663779.39"/>
    <n v="4.7689999999999998E-3"/>
    <n v="1.0192000000000001"/>
    <n v="4.8609999999999999E-3"/>
    <s v="CohortAvg+Seasonal(1.019)"/>
    <m/>
    <m/>
    <m/>
    <m/>
    <m/>
    <m/>
    <m/>
    <m/>
    <n v="12947.33"/>
    <n v="14969.91"/>
    <n v="-2022.58"/>
    <b v="1"/>
    <n v="0"/>
    <n v="0.78500000000000003"/>
    <n v="0.24"/>
    <n v="0"/>
    <n v="0"/>
    <n v="-2022.58"/>
    <n v="2021.92"/>
    <n v="0"/>
    <n v="2021.92"/>
    <n v="2650832.06"/>
    <b v="0"/>
    <n v="0"/>
    <n v="0"/>
    <n v="0"/>
    <n v="0"/>
    <n v="0"/>
  </r>
  <r>
    <x v="2"/>
    <x v="3"/>
    <s v="202508"/>
    <n v="4"/>
    <n v="2974578.37"/>
    <n v="-4.794638671553101E-2"/>
    <s v="DonorCohort:202405"/>
    <n v="-2.1624459702677311E-2"/>
    <s v="DonorCohort:202405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2620.28"/>
    <n v="-64323.65"/>
    <n v="60700.07"/>
    <n v="0"/>
    <n v="0"/>
    <n v="0"/>
    <n v="0"/>
    <n v="2828334.5"/>
    <n v="9.3199999999999999E-4"/>
    <n v="1.0192000000000001"/>
    <n v="9.5E-4"/>
    <s v="CohortAvg+Seasonal(1.019)"/>
    <m/>
    <m/>
    <m/>
    <m/>
    <m/>
    <m/>
    <m/>
    <m/>
    <n v="2687.46"/>
    <n v="3080.56"/>
    <n v="-393.11"/>
    <b v="1"/>
    <n v="0"/>
    <n v="0.78500000000000003"/>
    <n v="0.24"/>
    <n v="0"/>
    <n v="0"/>
    <n v="-393.11"/>
    <n v="393.11"/>
    <n v="0"/>
    <n v="393.11"/>
    <n v="2825647.05"/>
    <b v="0"/>
    <n v="0"/>
    <n v="0"/>
    <n v="0"/>
    <n v="0"/>
    <n v="0"/>
  </r>
  <r>
    <x v="2"/>
    <x v="3"/>
    <s v="202509"/>
    <n v="3"/>
    <n v="3069310.18"/>
    <n v="-4.8366221756994447E-2"/>
    <s v="DonorCohort:202405"/>
    <n v="-2.143616496548769E-2"/>
    <s v="DonorCohort:202405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48450.94"/>
    <n v="-65794.240000000005"/>
    <n v="63758.080000000002"/>
    <n v="0"/>
    <n v="-9.11"/>
    <n v="0"/>
    <n v="0"/>
    <n v="2918813.98"/>
    <n v="2.0839999999999999E-3"/>
    <n v="1.0192000000000001"/>
    <n v="2.124E-3"/>
    <s v="CohortAvg+Seasonal(1.019)"/>
    <m/>
    <m/>
    <m/>
    <m/>
    <m/>
    <m/>
    <m/>
    <m/>
    <n v="6200.34"/>
    <n v="7106.3"/>
    <n v="-905.96"/>
    <b v="1"/>
    <n v="0"/>
    <n v="0.78500000000000003"/>
    <n v="0.24"/>
    <n v="0"/>
    <n v="0"/>
    <n v="-905.96"/>
    <n v="896.85"/>
    <n v="0"/>
    <n v="896.85"/>
    <n v="2912613.64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.17033000000000001"/>
    <n v="1.0286999999999999"/>
    <n v="0.17522399999999999"/>
    <s v="CohortAvg+Seasonal(1.029)"/>
    <m/>
    <m/>
    <m/>
    <m/>
    <m/>
    <m/>
    <m/>
    <m/>
    <n v="414207.67"/>
    <n v="400424.4"/>
    <n v="13783.28"/>
    <b v="1"/>
    <n v="0"/>
    <n v="0.78500000000000003"/>
    <n v="0.24"/>
    <n v="0"/>
    <n v="0"/>
    <n v="13783.28"/>
    <n v="-13991.34"/>
    <n v="0"/>
    <n v="-13991.34"/>
    <n v="1949671.23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2.864797119430205E-3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-281.85000000000002"/>
    <n v="-1.3"/>
    <n v="0"/>
    <n v="0"/>
    <n v="89407.03"/>
    <n v="3.4917999999999998E-2"/>
    <n v="1.0286999999999999"/>
    <n v="3.5922000000000003E-2"/>
    <s v="CohortAvg+Seasonal(1.029)"/>
    <m/>
    <m/>
    <m/>
    <m/>
    <m/>
    <m/>
    <m/>
    <m/>
    <n v="3211.64"/>
    <n v="2912.4"/>
    <n v="299.24"/>
    <b v="1"/>
    <n v="-281.85000000000002"/>
    <n v="0.78500000000000003"/>
    <n v="0.24"/>
    <n v="221.25"/>
    <n v="67.64"/>
    <n v="520.5"/>
    <n v="-521.79999999999995"/>
    <n v="7.05"/>
    <n v="-514.75"/>
    <n v="86195.39"/>
    <b v="0"/>
    <n v="0"/>
    <n v="0"/>
    <n v="0"/>
    <n v="0"/>
    <n v="0"/>
  </r>
  <r>
    <x v="2"/>
    <x v="4"/>
    <s v="202405"/>
    <n v="19"/>
    <n v="4668.6000000000004"/>
    <n v="-1.6430202164299121E-2"/>
    <s v="CohortAvg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76.709999999999994"/>
    <n v="-48.69"/>
    <n v="47.13"/>
    <n v="0"/>
    <n v="0"/>
    <n v="0"/>
    <n v="0"/>
    <n v="4590.33"/>
    <n v="0"/>
    <n v="1.0286999999999999"/>
    <n v="0"/>
    <s v="CohortTrend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0.33"/>
    <b v="0"/>
    <n v="0"/>
    <n v="0"/>
    <n v="0"/>
    <n v="0"/>
    <n v="0"/>
  </r>
  <r>
    <x v="2"/>
    <x v="4"/>
    <s v="202407"/>
    <n v="17"/>
    <n v="2783.44"/>
    <n v="-5.1237350604429237E-2"/>
    <s v="CohortAvg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42.62"/>
    <n v="-29.13"/>
    <n v="27.88"/>
    <n v="0"/>
    <n v="0"/>
    <n v="0"/>
    <n v="0"/>
    <n v="2639.57"/>
    <n v="0"/>
    <n v="1.0286999999999999"/>
    <n v="0"/>
    <s v="CohortTrend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39.57"/>
    <b v="0"/>
    <n v="0"/>
    <n v="0"/>
    <n v="0"/>
    <n v="0"/>
    <n v="0"/>
  </r>
  <r>
    <x v="2"/>
    <x v="4"/>
    <s v="202409"/>
    <n v="15"/>
    <n v="9354.4599999999991"/>
    <n v="-4.1823948000554528E-2"/>
    <s v="CohortAvg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391.24"/>
    <n v="-97.62"/>
    <n v="94.01"/>
    <n v="0"/>
    <n v="0"/>
    <n v="0"/>
    <n v="0"/>
    <n v="8959.61"/>
    <n v="0"/>
    <n v="1.0286999999999999"/>
    <n v="0"/>
    <s v="CohortTrend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959.61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.0286999999999999"/>
    <n v="0"/>
    <s v="Zero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.0286999999999999"/>
    <n v="0"/>
    <s v="Zero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.0286999999999999"/>
    <n v="0"/>
    <s v="Zero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250.65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412.27"/>
    <n v="-253.3"/>
    <n v="244.83"/>
    <n v="0"/>
    <n v="0"/>
    <n v="0"/>
    <n v="0"/>
    <n v="23829.91"/>
    <n v="0"/>
    <n v="1.0286999999999999"/>
    <n v="0"/>
    <s v="Zero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829.91"/>
    <b v="0"/>
    <n v="0"/>
    <n v="0"/>
    <n v="0"/>
    <n v="0"/>
    <n v="0"/>
  </r>
  <r>
    <x v="3"/>
    <x v="0"/>
    <s v="201912"/>
    <n v="73"/>
    <n v="371507.04"/>
    <n v="5.0130768422703281E-3"/>
    <s v="CohortAvg"/>
    <n v="1.9719876901843742E-3"/>
    <s v="CohortAvg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862.39"/>
    <n v="732.61"/>
    <n v="0"/>
    <n v="0"/>
    <n v="-475.74"/>
    <n v="0"/>
    <n v="0"/>
    <n v="368436.3"/>
    <n v="0.99603600000000003"/>
    <n v="1.0859000000000001"/>
    <n v="1.0816239999999999"/>
    <s v="CohortAvg+Seasonal(1.086)"/>
    <m/>
    <m/>
    <m/>
    <m/>
    <m/>
    <m/>
    <m/>
    <m/>
    <n v="398509.68"/>
    <n v="382230.56"/>
    <n v="16279.11"/>
    <b v="0"/>
    <n v="0"/>
    <n v="0.78500000000000003"/>
    <n v="0.24"/>
    <n v="0"/>
    <n v="0"/>
    <n v="16279.11"/>
    <n v="-16754.849999999999"/>
    <n v="0"/>
    <n v="-16754.849999999999"/>
    <n v="-30073.38"/>
    <b v="0"/>
    <n v="0"/>
    <n v="0"/>
    <n v="0"/>
    <n v="0"/>
    <n v="0"/>
  </r>
  <r>
    <x v="3"/>
    <x v="0"/>
    <s v="202001"/>
    <n v="72"/>
    <n v="88690.19"/>
    <n v="3.5295728968647702E-2"/>
    <s v="CohortAvg"/>
    <n v="1.5101347533119549E-3"/>
    <s v="CohortAvg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130.39"/>
    <n v="133.93"/>
    <n v="0"/>
    <n v="0"/>
    <n v="-39.94"/>
    <n v="0"/>
    <n v="0"/>
    <n v="85385.93"/>
    <n v="0.99834100000000003"/>
    <n v="1.0859000000000001"/>
    <n v="1.0841270000000001"/>
    <s v="CohortAvg+Seasonal(1.086)"/>
    <m/>
    <m/>
    <m/>
    <m/>
    <m/>
    <m/>
    <m/>
    <m/>
    <n v="92569.21"/>
    <n v="91465.73"/>
    <n v="1103.48"/>
    <b v="0"/>
    <n v="0"/>
    <n v="0.78500000000000003"/>
    <n v="0.24"/>
    <n v="0"/>
    <n v="0"/>
    <n v="1103.48"/>
    <n v="-1143.42"/>
    <n v="0"/>
    <n v="-1143.42"/>
    <n v="-7183.28"/>
    <b v="0"/>
    <n v="0"/>
    <n v="0"/>
    <n v="0"/>
    <n v="0"/>
    <n v="0"/>
  </r>
  <r>
    <x v="3"/>
    <x v="0"/>
    <s v="202101"/>
    <n v="60"/>
    <n v="805417.98"/>
    <n v="2.1182309212175181E-3"/>
    <s v="CohortAvg"/>
    <n v="-1.24821089354986E-3"/>
    <s v="CohortAvg"/>
    <n v="0"/>
    <s v="CohortAvg"/>
    <n v="0"/>
    <s v="SegMedian"/>
    <n v="9.0507137452878149E-4"/>
    <s v="CohortAvg"/>
    <n v="0"/>
    <s v="NoMatch_ERROR"/>
    <n v="0"/>
    <s v="NoMatch_ERROR"/>
    <n v="0"/>
    <s v="NoMatch_ERROR"/>
    <n v="0"/>
    <n v="1706.06"/>
    <n v="-1005.33"/>
    <n v="0"/>
    <n v="0"/>
    <n v="-728.96"/>
    <n v="0"/>
    <n v="0"/>
    <n v="801977.63"/>
    <n v="0.94939399999999996"/>
    <n v="1.0859000000000001"/>
    <n v="1.0309740000000001"/>
    <s v="CohortAvg+Seasonal(1.086)"/>
    <m/>
    <m/>
    <m/>
    <m/>
    <m/>
    <m/>
    <m/>
    <m/>
    <n v="826817.89"/>
    <n v="787732.12"/>
    <n v="39085.760000000002"/>
    <b v="0"/>
    <n v="0"/>
    <n v="0.78500000000000003"/>
    <n v="0.24"/>
    <n v="0"/>
    <n v="0"/>
    <n v="39085.760000000002"/>
    <n v="-39814.720000000001"/>
    <n v="0"/>
    <n v="-39814.720000000001"/>
    <n v="-24840.26"/>
    <b v="0"/>
    <n v="0"/>
    <n v="0"/>
    <n v="0"/>
    <n v="0"/>
    <n v="0"/>
  </r>
  <r>
    <x v="3"/>
    <x v="0"/>
    <s v="202201"/>
    <n v="40"/>
    <n v="858333.49"/>
    <n v="-0.11374810098913241"/>
    <s v="CohortAvg"/>
    <n v="-8.9566396251615412E-3"/>
    <s v="CohortAvg"/>
    <n v="5.8411603387799431E-2"/>
    <s v="CohortAvg"/>
    <n v="4.186658995439542E-2"/>
    <s v="SegMedian"/>
    <n v="2.05158144483937E-3"/>
    <s v="CohortAvg"/>
    <n v="0"/>
    <s v="NoMatch_ERROR"/>
    <n v="0"/>
    <s v="NoMatch_ERROR"/>
    <n v="0"/>
    <s v="NoMatch_ERROR"/>
    <n v="0"/>
    <n v="-97633.8"/>
    <n v="-7687.78"/>
    <n v="4178.05"/>
    <n v="0"/>
    <n v="-1760.94"/>
    <n v="0"/>
    <n v="0"/>
    <n v="755429.01"/>
    <n v="0.55512300000000003"/>
    <n v="1.0859000000000001"/>
    <n v="0.60282400000000003"/>
    <s v="CohortAvg+Seasonal(1.086)"/>
    <m/>
    <m/>
    <m/>
    <m/>
    <m/>
    <m/>
    <m/>
    <m/>
    <n v="455391.01"/>
    <n v="490435.36"/>
    <n v="-35044.35"/>
    <b v="0"/>
    <n v="0"/>
    <n v="0.78500000000000003"/>
    <n v="0.24"/>
    <n v="0"/>
    <n v="0"/>
    <n v="-35044.35"/>
    <n v="33283.4"/>
    <n v="0"/>
    <n v="33283.4"/>
    <n v="300038"/>
    <b v="0"/>
    <n v="0"/>
    <n v="0"/>
    <n v="0"/>
    <n v="0"/>
    <n v="0"/>
  </r>
  <r>
    <x v="3"/>
    <x v="0"/>
    <s v="202301"/>
    <n v="31"/>
    <n v="5437732.8499999996"/>
    <n v="-7.2522540434883001E-2"/>
    <s v="CohortAvg"/>
    <n v="-1.7676788022219211E-2"/>
    <s v="CohortAvg"/>
    <n v="0.168950076506134"/>
    <s v="CohortTrend"/>
    <n v="6.6450361489897428E-2"/>
    <s v="SegMedian"/>
    <n v="2.5978854636828059E-4"/>
    <s v="CohortAvg"/>
    <n v="0"/>
    <s v="NoMatch_ERROR"/>
    <n v="0"/>
    <s v="NoMatch_ERROR"/>
    <n v="0"/>
    <s v="NoMatch_ERROR"/>
    <n v="0"/>
    <n v="-394358.2"/>
    <n v="-96121.65"/>
    <n v="76558.78"/>
    <n v="0"/>
    <n v="-1412.66"/>
    <n v="0"/>
    <n v="0"/>
    <n v="5022399.12"/>
    <n v="0.49546000000000001"/>
    <n v="1.0859000000000001"/>
    <n v="0.53803400000000001"/>
    <s v="CohortTrend+Seasonal(1.086)"/>
    <m/>
    <m/>
    <m/>
    <m/>
    <m/>
    <m/>
    <m/>
    <m/>
    <n v="2702223.22"/>
    <n v="2685732.57"/>
    <n v="16490.650000000001"/>
    <b v="0"/>
    <n v="0"/>
    <n v="0.78500000000000003"/>
    <n v="0.24"/>
    <n v="0"/>
    <n v="0"/>
    <n v="16490.650000000001"/>
    <n v="-17903.310000000001"/>
    <n v="0"/>
    <n v="-17903.310000000001"/>
    <n v="2320175.9"/>
    <b v="0"/>
    <n v="0"/>
    <n v="0"/>
    <n v="0"/>
    <n v="0"/>
    <n v="0"/>
  </r>
  <r>
    <x v="3"/>
    <x v="0"/>
    <s v="202404"/>
    <n v="21"/>
    <n v="1044480.37"/>
    <n v="-7.0268482708958011E-2"/>
    <s v="CohortAvg"/>
    <n v="-2.437773729689793E-2"/>
    <s v="CohortAvg"/>
    <n v="0.22098440701291269"/>
    <s v="CohortTrend"/>
    <n v="7.0111489076781691E-2"/>
    <s v="SegMedian"/>
    <n v="1.8402324028887591E-4"/>
    <s v="CohortAvg"/>
    <n v="0"/>
    <s v="NoMatch_ERROR"/>
    <n v="0"/>
    <s v="NoMatch_ERROR"/>
    <n v="0"/>
    <s v="NoMatch_ERROR"/>
    <n v="0"/>
    <n v="-73394.05"/>
    <n v="-25462.07"/>
    <n v="19234.490000000002"/>
    <n v="0"/>
    <n v="-192.21"/>
    <n v="0"/>
    <n v="0"/>
    <n v="964666.53"/>
    <n v="0.429697"/>
    <n v="1.0859000000000001"/>
    <n v="0.46662100000000001"/>
    <s v="CohortTrend+Seasonal(1.086)"/>
    <m/>
    <m/>
    <m/>
    <m/>
    <m/>
    <m/>
    <m/>
    <m/>
    <n v="450133.22"/>
    <n v="443086.51"/>
    <n v="7046.71"/>
    <b v="0"/>
    <n v="0"/>
    <n v="0.78500000000000003"/>
    <n v="0.24"/>
    <n v="0"/>
    <n v="0"/>
    <n v="7046.71"/>
    <n v="-7238.92"/>
    <n v="0"/>
    <n v="-7238.92"/>
    <n v="514533.31"/>
    <b v="0"/>
    <n v="0"/>
    <n v="0"/>
    <n v="0"/>
    <n v="0"/>
    <n v="0"/>
  </r>
  <r>
    <x v="3"/>
    <x v="0"/>
    <s v="202405"/>
    <n v="20"/>
    <n v="1317180.24"/>
    <n v="-5.9996500840097833E-2"/>
    <s v="CohortAvg"/>
    <n v="-2.4476357458776559E-2"/>
    <s v="CohortAvg"/>
    <n v="0.2232467968663642"/>
    <s v="CohortTrend"/>
    <n v="8.1183098689736263E-2"/>
    <s v="SegMedian"/>
    <n v="1.838333903288104E-4"/>
    <s v="CohortAvg"/>
    <n v="0"/>
    <s v="NoMatch_ERROR"/>
    <n v="0"/>
    <s v="NoMatch_ERROR"/>
    <n v="0"/>
    <s v="NoMatch_ERROR"/>
    <n v="0"/>
    <n v="-79026.210000000006"/>
    <n v="-32239.77"/>
    <n v="24504.69"/>
    <n v="0"/>
    <n v="-242.14"/>
    <n v="0"/>
    <n v="0"/>
    <n v="1230176.81"/>
    <n v="0.45714500000000002"/>
    <n v="1.0859000000000001"/>
    <n v="0.49642700000000001"/>
    <s v="CohortTrend+Seasonal(1.086)"/>
    <m/>
    <m/>
    <m/>
    <m/>
    <m/>
    <m/>
    <m/>
    <m/>
    <n v="610692.46"/>
    <n v="592417.68000000005"/>
    <n v="18274.79"/>
    <b v="0"/>
    <n v="0"/>
    <n v="0.78500000000000003"/>
    <n v="0.24"/>
    <n v="0"/>
    <n v="0"/>
    <n v="18274.79"/>
    <n v="-18516.93"/>
    <n v="0"/>
    <n v="-18516.93"/>
    <n v="619484.35"/>
    <b v="0"/>
    <n v="0"/>
    <n v="0"/>
    <n v="0"/>
    <n v="0"/>
    <n v="0"/>
  </r>
  <r>
    <x v="3"/>
    <x v="0"/>
    <s v="202406"/>
    <n v="19"/>
    <n v="1776074.95"/>
    <n v="-5.6687286143783377E-2"/>
    <s v="CohortAvg"/>
    <n v="-2.578182813142843E-2"/>
    <s v="CohortAvg"/>
    <n v="0.24307674349189301"/>
    <s v="CohortTrend"/>
    <n v="7.585480122386716E-2"/>
    <s v="SegMedian"/>
    <n v="1.028537867173958E-4"/>
    <s v="CohortAvg"/>
    <n v="0"/>
    <s v="NoMatch_ERROR"/>
    <n v="0"/>
    <s v="NoMatch_ERROR"/>
    <n v="0"/>
    <s v="NoMatch_ERROR"/>
    <n v="0"/>
    <n v="-100680.87"/>
    <n v="-45790.46"/>
    <n v="35976.879999999997"/>
    <n v="0"/>
    <n v="-182.68"/>
    <n v="0"/>
    <n v="0"/>
    <n v="1665397.82"/>
    <n v="0.411657"/>
    <n v="1.0859000000000001"/>
    <n v="0.44702999999999998"/>
    <s v="CohortTrend+Seasonal(1.086)"/>
    <m/>
    <m/>
    <m/>
    <m/>
    <m/>
    <m/>
    <m/>
    <m/>
    <n v="744483.41"/>
    <n v="715050.75"/>
    <n v="29432.65"/>
    <b v="0"/>
    <n v="0"/>
    <n v="0.78500000000000003"/>
    <n v="0.24"/>
    <n v="0"/>
    <n v="0"/>
    <n v="29432.65"/>
    <n v="-29615.33"/>
    <n v="0"/>
    <n v="-29615.33"/>
    <n v="920914.42"/>
    <b v="0"/>
    <n v="0"/>
    <n v="0"/>
    <n v="0"/>
    <n v="0"/>
    <n v="0"/>
  </r>
  <r>
    <x v="3"/>
    <x v="0"/>
    <s v="202407"/>
    <n v="18"/>
    <n v="1907179.03"/>
    <n v="-5.6296784467677163E-2"/>
    <s v="CohortAvg"/>
    <n v="-2.6834932601563319E-2"/>
    <s v="CohortAvg"/>
    <n v="0.25274388267188502"/>
    <s v="CohortTrend"/>
    <n v="7.3969383652790099E-2"/>
    <s v="SegMedian"/>
    <n v="1.3952366422615659E-4"/>
    <s v="CohortAvg"/>
    <n v="0"/>
    <s v="NoMatch_ERROR"/>
    <n v="0"/>
    <s v="NoMatch_ERROR"/>
    <n v="0"/>
    <s v="NoMatch_ERROR"/>
    <n v="0"/>
    <n v="-107368.05"/>
    <n v="-51179.02"/>
    <n v="40168.99"/>
    <n v="0"/>
    <n v="-266.10000000000002"/>
    <n v="0"/>
    <n v="0"/>
    <n v="1788534.86"/>
    <n v="0.38461299999999998"/>
    <n v="1.0859000000000001"/>
    <n v="0.41766300000000001"/>
    <s v="CohortTrend+Seasonal(1.086)"/>
    <m/>
    <m/>
    <m/>
    <m/>
    <m/>
    <m/>
    <m/>
    <m/>
    <n v="747003.98"/>
    <n v="716706.21"/>
    <n v="30297.77"/>
    <b v="0"/>
    <n v="0"/>
    <n v="0.78500000000000003"/>
    <n v="0.24"/>
    <n v="0"/>
    <n v="0"/>
    <n v="30297.77"/>
    <n v="-30563.86"/>
    <n v="0"/>
    <n v="-30563.86"/>
    <n v="1041530.88"/>
    <b v="0"/>
    <n v="0"/>
    <n v="0"/>
    <n v="0"/>
    <n v="0"/>
    <n v="0"/>
  </r>
  <r>
    <x v="3"/>
    <x v="0"/>
    <s v="202408"/>
    <n v="17"/>
    <n v="1959922.69"/>
    <n v="-6.5098907976377726E-2"/>
    <s v="CohortAvg"/>
    <n v="-2.6604597723130952E-2"/>
    <s v="CohortAvg"/>
    <n v="0.23593755156959709"/>
    <s v="CohortTrend"/>
    <n v="7.1064532757737442E-2"/>
    <s v="SegMedian"/>
    <n v="1.4747018324052019E-4"/>
    <s v="CohortAvg"/>
    <n v="0"/>
    <s v="NoMatch_ERROR"/>
    <n v="0"/>
    <s v="NoMatch_ERROR"/>
    <n v="0"/>
    <s v="NoMatch_ERROR"/>
    <n v="0"/>
    <n v="-127588.83"/>
    <n v="-52142.95"/>
    <n v="38534.949999999997"/>
    <n v="0"/>
    <n v="-289.02999999999997"/>
    <n v="0"/>
    <n v="0"/>
    <n v="1818436.83"/>
    <n v="0.395119"/>
    <n v="1.0859000000000001"/>
    <n v="0.42907099999999998"/>
    <s v="CohortTrend+Seasonal(1.086)"/>
    <m/>
    <m/>
    <m/>
    <m/>
    <m/>
    <m/>
    <m/>
    <m/>
    <n v="780238.87"/>
    <n v="751897.17"/>
    <n v="28341.7"/>
    <b v="0"/>
    <n v="0"/>
    <n v="0.78500000000000003"/>
    <n v="0.24"/>
    <n v="0"/>
    <n v="0"/>
    <n v="28341.7"/>
    <n v="-28630.73"/>
    <n v="0"/>
    <n v="-28630.73"/>
    <n v="1038197.96"/>
    <b v="0"/>
    <n v="0"/>
    <n v="0"/>
    <n v="0"/>
    <n v="0"/>
    <n v="0"/>
  </r>
  <r>
    <x v="3"/>
    <x v="0"/>
    <s v="202409"/>
    <n v="16"/>
    <n v="1960301"/>
    <n v="-6.8541341111722109E-2"/>
    <s v="CohortAvg"/>
    <n v="-2.879810257660418E-2"/>
    <s v="CohortAvg"/>
    <n v="0.25057240840286821"/>
    <s v="CohortTrend"/>
    <n v="6.8159681862684784E-2"/>
    <s v="SegMedian"/>
    <n v="2.7396300598930281E-4"/>
    <s v="CohortAvg"/>
    <n v="0"/>
    <s v="NoMatch_ERROR"/>
    <n v="0"/>
    <s v="NoMatch_ERROR"/>
    <n v="0"/>
    <s v="NoMatch_ERROR"/>
    <n v="0"/>
    <n v="-134361.66"/>
    <n v="-56452.95"/>
    <n v="40933.11"/>
    <n v="0"/>
    <n v="-537.04999999999995"/>
    <n v="0"/>
    <n v="0"/>
    <n v="1809882.45"/>
    <n v="0.35972599999999999"/>
    <n v="1.0859000000000001"/>
    <n v="0.39063599999999998"/>
    <s v="CohortTrend+Seasonal(1.086)"/>
    <m/>
    <m/>
    <m/>
    <m/>
    <m/>
    <m/>
    <m/>
    <m/>
    <n v="707005.58"/>
    <n v="682042.31"/>
    <n v="24963.27"/>
    <b v="0"/>
    <n v="0"/>
    <n v="0.78500000000000003"/>
    <n v="0.24"/>
    <n v="0"/>
    <n v="0"/>
    <n v="24963.27"/>
    <n v="-25500.32"/>
    <n v="0"/>
    <n v="-25500.32"/>
    <n v="1102876.8700000001"/>
    <b v="0"/>
    <n v="0"/>
    <n v="0"/>
    <n v="0"/>
    <n v="0"/>
    <n v="0"/>
  </r>
  <r>
    <x v="3"/>
    <x v="0"/>
    <s v="202410"/>
    <n v="15"/>
    <n v="2583645.4900000002"/>
    <n v="-6.6180074918824924E-2"/>
    <s v="CohortAvg"/>
    <n v="-2.9244252197064349E-2"/>
    <s v="CohortAvg"/>
    <n v="0.25670962740333092"/>
    <s v="CohortTrend"/>
    <n v="4.3077831687396977E-2"/>
    <s v="SegMedian"/>
    <n v="1.0309195282048049E-4"/>
    <s v="CohortAvg"/>
    <n v="0"/>
    <s v="NoMatch_ERROR"/>
    <n v="0"/>
    <s v="NoMatch_ERROR"/>
    <n v="0"/>
    <s v="NoMatch_ERROR"/>
    <n v="0"/>
    <n v="-170985.85"/>
    <n v="-75556.78"/>
    <n v="55270.559999999998"/>
    <n v="0"/>
    <n v="-266.35000000000002"/>
    <n v="0"/>
    <n v="0"/>
    <n v="2392107.06"/>
    <n v="0.31876700000000002"/>
    <n v="1.0859000000000001"/>
    <n v="0.34615800000000002"/>
    <s v="CohortTrend+Seasonal(1.086)"/>
    <m/>
    <m/>
    <m/>
    <m/>
    <m/>
    <m/>
    <m/>
    <m/>
    <n v="828047"/>
    <n v="796120.61"/>
    <n v="31926.39"/>
    <b v="0"/>
    <n v="0"/>
    <n v="0.78500000000000003"/>
    <n v="0.24"/>
    <n v="0"/>
    <n v="0"/>
    <n v="31926.39"/>
    <n v="-32192.74"/>
    <n v="0"/>
    <n v="-32192.74"/>
    <n v="1564060.06"/>
    <b v="0"/>
    <n v="0"/>
    <n v="0"/>
    <n v="0"/>
    <n v="0"/>
    <n v="0"/>
  </r>
  <r>
    <x v="3"/>
    <x v="0"/>
    <s v="202411"/>
    <n v="14"/>
    <n v="2774837.67"/>
    <n v="-6.9846521024071698E-2"/>
    <s v="CohortAvg"/>
    <n v="-2.8713381507738809E-2"/>
    <s v="CohortAvg"/>
    <n v="0.27500727538750758"/>
    <s v="CohortTrend"/>
    <n v="4.1442271092700191E-2"/>
    <s v="SegMedian"/>
    <n v="1.000277094439161E-4"/>
    <s v="CohortAvg"/>
    <n v="0"/>
    <s v="NoMatch_ERROR"/>
    <n v="0"/>
    <s v="NoMatch_ERROR"/>
    <n v="0"/>
    <s v="NoMatch_ERROR"/>
    <n v="0"/>
    <n v="-193812.76"/>
    <n v="-79674.97"/>
    <n v="63591.71"/>
    <n v="0"/>
    <n v="-277.56"/>
    <n v="0"/>
    <n v="0"/>
    <n v="2564664.09"/>
    <n v="0.25976199999999999"/>
    <n v="1.0859000000000001"/>
    <n v="0.28208299999999997"/>
    <s v="CohortTrend+Seasonal(1.086)"/>
    <m/>
    <m/>
    <m/>
    <m/>
    <m/>
    <m/>
    <m/>
    <m/>
    <n v="723448.55"/>
    <n v="697904.23"/>
    <n v="25544.32"/>
    <b v="0"/>
    <n v="0"/>
    <n v="0.78500000000000003"/>
    <n v="0.24"/>
    <n v="0"/>
    <n v="0"/>
    <n v="25544.32"/>
    <n v="-25821.88"/>
    <n v="0"/>
    <n v="-25821.88"/>
    <n v="1841215.54"/>
    <b v="0"/>
    <n v="0"/>
    <n v="0"/>
    <n v="0"/>
    <n v="0"/>
    <n v="0"/>
  </r>
  <r>
    <x v="3"/>
    <x v="0"/>
    <s v="202412"/>
    <n v="13"/>
    <n v="3052304.88"/>
    <n v="-6.90774054019897E-2"/>
    <s v="CohortAvg"/>
    <n v="-2.9422537113125809E-2"/>
    <s v="CohortAvg"/>
    <n v="0.28683061055436332"/>
    <s v="CohortTrend"/>
    <n v="4.0307120041432797E-2"/>
    <s v="SegMedian"/>
    <n v="6.7042798999702405E-5"/>
    <s v="CohortAvg"/>
    <n v="0"/>
    <s v="NoMatch_ERROR"/>
    <n v="0"/>
    <s v="NoMatch_ERROR"/>
    <n v="0"/>
    <s v="NoMatch_ERROR"/>
    <n v="0"/>
    <n v="-210845.3"/>
    <n v="-89806.55"/>
    <n v="72957.87"/>
    <n v="0"/>
    <n v="-204.64"/>
    <n v="0"/>
    <n v="0"/>
    <n v="2824406.26"/>
    <n v="0.19327"/>
    <n v="1.0859000000000001"/>
    <n v="0.20987700000000001"/>
    <s v="CohortTrend+Seasonal(1.086)"/>
    <m/>
    <m/>
    <m/>
    <m/>
    <m/>
    <m/>
    <m/>
    <m/>
    <n v="592778.48"/>
    <n v="488702.8"/>
    <n v="104075.67"/>
    <b v="0"/>
    <n v="0"/>
    <n v="0.78500000000000003"/>
    <n v="0.24"/>
    <n v="0"/>
    <n v="0"/>
    <n v="104075.67"/>
    <n v="-104280.31"/>
    <n v="0"/>
    <n v="-104280.31"/>
    <n v="2231627.79"/>
    <b v="0"/>
    <n v="0"/>
    <n v="0"/>
    <n v="0"/>
    <n v="0"/>
    <n v="0"/>
  </r>
  <r>
    <x v="3"/>
    <x v="0"/>
    <s v="202501"/>
    <n v="12"/>
    <n v="3437544.05"/>
    <n v="-7.2688688646554644E-2"/>
    <s v="DonorCohort:202404"/>
    <n v="-2.8026708180746419E-2"/>
    <s v="DonorCohort:202404"/>
    <n v="0.31595411347683988"/>
    <s v="DonorCohort:202404"/>
    <n v="2.337347755521255E-2"/>
    <s v="SegMedian"/>
    <n v="1.114585002794299E-4"/>
    <s v="CohortAvg"/>
    <n v="0"/>
    <s v="NoMatch_ERROR"/>
    <n v="0"/>
    <s v="NoMatch_ERROR"/>
    <n v="0"/>
    <s v="NoMatch_ERROR"/>
    <n v="0"/>
    <n v="-249870.57"/>
    <n v="-96343.039999999994"/>
    <n v="90508.85"/>
    <n v="0"/>
    <n v="-383.14"/>
    <n v="0"/>
    <n v="0"/>
    <n v="3181456.14"/>
    <n v="0.126719"/>
    <n v="1.0859000000000001"/>
    <n v="0.13760700000000001"/>
    <s v="CohortAvg+Seasonal(1.086)"/>
    <m/>
    <m/>
    <m/>
    <m/>
    <m/>
    <m/>
    <m/>
    <m/>
    <n v="437791.47"/>
    <n v="432677.12"/>
    <n v="5114.34"/>
    <b v="0"/>
    <n v="0"/>
    <n v="0.78500000000000003"/>
    <n v="0.24"/>
    <n v="0"/>
    <n v="0"/>
    <n v="5114.34"/>
    <n v="-5497.49"/>
    <n v="0"/>
    <n v="-5497.49"/>
    <n v="2743664.68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675338463630981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11545999999999999"/>
    <n v="1.0859000000000001"/>
    <n v="0.12538199999999999"/>
    <s v="CohortAvg+Seasonal(1.086)"/>
    <m/>
    <m/>
    <m/>
    <m/>
    <m/>
    <m/>
    <m/>
    <m/>
    <n v="556941.37"/>
    <n v="538374.25"/>
    <n v="18567.12"/>
    <b v="0"/>
    <n v="0"/>
    <n v="0.78500000000000003"/>
    <n v="0.24"/>
    <n v="0"/>
    <n v="0"/>
    <n v="18567.12"/>
    <n v="-19063.8"/>
    <n v="0"/>
    <n v="-19063.8"/>
    <n v="3885021.41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9.8430000000000004E-2"/>
    <n v="1.0859000000000001"/>
    <n v="0.106887"/>
    <s v="CohortAvg+Seasonal(1.086)"/>
    <m/>
    <m/>
    <m/>
    <m/>
    <m/>
    <m/>
    <m/>
    <m/>
    <n v="614609.96"/>
    <n v="585749.03"/>
    <n v="28860.93"/>
    <b v="0"/>
    <n v="0"/>
    <n v="0.78500000000000003"/>
    <n v="0.24"/>
    <n v="0"/>
    <n v="0"/>
    <n v="28860.93"/>
    <n v="-28923.88"/>
    <n v="0"/>
    <n v="-28923.88"/>
    <n v="5135458.8099999996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8.2363000000000006E-2"/>
    <n v="1.0859000000000001"/>
    <n v="8.9440000000000006E-2"/>
    <s v="CohortAvg+Seasonal(1.086)"/>
    <m/>
    <m/>
    <m/>
    <m/>
    <m/>
    <m/>
    <m/>
    <m/>
    <n v="640458.09"/>
    <n v="653634.84"/>
    <n v="-13176.75"/>
    <b v="0"/>
    <n v="0"/>
    <n v="0.78500000000000003"/>
    <n v="0.24"/>
    <n v="0"/>
    <n v="0"/>
    <n v="-13176.75"/>
    <n v="13157.75"/>
    <n v="0"/>
    <n v="13157.75"/>
    <n v="6520261.8099999996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7.4666999999999997E-2"/>
    <n v="1.0859000000000001"/>
    <n v="8.1083000000000002E-2"/>
    <s v="CohortAvg+Seasonal(1.086)"/>
    <m/>
    <m/>
    <m/>
    <m/>
    <m/>
    <m/>
    <m/>
    <m/>
    <n v="630823.23"/>
    <n v="638587.9"/>
    <n v="-7764.67"/>
    <b v="0"/>
    <n v="0"/>
    <n v="0.78500000000000003"/>
    <n v="0.24"/>
    <n v="0"/>
    <n v="0"/>
    <n v="-7764.67"/>
    <n v="7751.77"/>
    <n v="0"/>
    <n v="7751.77"/>
    <n v="7149114.5300000003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4.6428999999999998E-2"/>
    <n v="1.0859000000000001"/>
    <n v="5.0417999999999998E-2"/>
    <s v="CohortAvg+Seasonal(1.086)"/>
    <m/>
    <m/>
    <m/>
    <m/>
    <m/>
    <m/>
    <m/>
    <m/>
    <n v="436184"/>
    <n v="440088.89"/>
    <n v="-3904.89"/>
    <b v="0"/>
    <n v="0"/>
    <n v="0.78500000000000003"/>
    <n v="0.24"/>
    <n v="0"/>
    <n v="0"/>
    <n v="-3904.89"/>
    <n v="3897.09"/>
    <n v="0"/>
    <n v="3897.09"/>
    <n v="8215101.2599999998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1.8471000000000001E-2"/>
    <n v="1.0859000000000001"/>
    <n v="2.0057999999999999E-2"/>
    <s v="CohortAvg+Seasonal(1.086)"/>
    <m/>
    <m/>
    <m/>
    <m/>
    <m/>
    <m/>
    <m/>
    <m/>
    <n v="214788.39"/>
    <n v="217802.57"/>
    <n v="-3014.18"/>
    <b v="0"/>
    <n v="0"/>
    <n v="0.78500000000000003"/>
    <n v="0.24"/>
    <n v="0"/>
    <n v="0"/>
    <n v="-3014.18"/>
    <n v="2880.9"/>
    <n v="0"/>
    <n v="2880.9"/>
    <n v="10493687.68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7.9920000000000008E-3"/>
    <n v="1.0859000000000001"/>
    <n v="8.6789999999999992E-3"/>
    <s v="CohortAvg+Seasonal(1.086)"/>
    <m/>
    <m/>
    <m/>
    <m/>
    <m/>
    <m/>
    <m/>
    <m/>
    <n v="73580.63"/>
    <n v="74402.2"/>
    <n v="-821.57"/>
    <b v="0"/>
    <n v="0"/>
    <n v="0.78500000000000003"/>
    <n v="0.24"/>
    <n v="0"/>
    <n v="0"/>
    <n v="-821.57"/>
    <n v="718.44"/>
    <n v="0"/>
    <n v="718.44"/>
    <n v="8404425.9000000004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7.1019999999999998E-3"/>
    <n v="1.0859000000000001"/>
    <n v="7.7120000000000001E-3"/>
    <s v="CohortAvg+Seasonal(1.086)"/>
    <m/>
    <m/>
    <m/>
    <m/>
    <m/>
    <m/>
    <m/>
    <m/>
    <n v="72624.399999999994"/>
    <n v="72893"/>
    <n v="-268.61"/>
    <b v="0"/>
    <n v="0"/>
    <n v="0.78500000000000003"/>
    <n v="0.24"/>
    <n v="0"/>
    <n v="0"/>
    <n v="-268.61"/>
    <n v="139.78"/>
    <n v="0"/>
    <n v="139.78"/>
    <n v="9343939.9000000004"/>
    <b v="0"/>
    <n v="0"/>
    <n v="0"/>
    <n v="0"/>
    <n v="0"/>
    <n v="0"/>
  </r>
  <r>
    <x v="3"/>
    <x v="1"/>
    <s v="202301"/>
    <n v="26"/>
    <n v="1078576.73"/>
    <n v="-1.6371970732178241E-2"/>
    <s v="CohortAvg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17658.43"/>
    <n v="-7580.47"/>
    <n v="9229.3700000000008"/>
    <n v="0"/>
    <n v="-2.5299999999999998"/>
    <n v="0"/>
    <n v="0"/>
    <n v="1062564.69"/>
    <n v="0.26635199999999998"/>
    <n v="0.7379"/>
    <n v="0.196543"/>
    <s v="CohortTrend+Seasonal(0.738)"/>
    <m/>
    <m/>
    <m/>
    <m/>
    <m/>
    <m/>
    <m/>
    <m/>
    <n v="208839.86"/>
    <n v="188772.52"/>
    <n v="20067.34"/>
    <b v="0"/>
    <n v="0"/>
    <n v="0.78500000000000003"/>
    <n v="0.24"/>
    <n v="0"/>
    <n v="0"/>
    <n v="20067.34"/>
    <n v="-20069.87"/>
    <n v="0"/>
    <n v="-20069.87"/>
    <n v="853724.83"/>
    <b v="0"/>
    <n v="0"/>
    <n v="0"/>
    <n v="0"/>
    <n v="0"/>
    <n v="0"/>
  </r>
  <r>
    <x v="3"/>
    <x v="1"/>
    <s v="202404"/>
    <n v="21"/>
    <n v="274123.69"/>
    <n v="-5.2106656318963863E-2"/>
    <s v="CohortAvg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4283.67"/>
    <n v="-4115.33"/>
    <n v="3483.52"/>
    <n v="0"/>
    <n v="-1.46"/>
    <n v="0"/>
    <n v="0"/>
    <n v="259206.75"/>
    <n v="0.162241"/>
    <n v="0.7379"/>
    <n v="0.11971900000000001"/>
    <s v="CohortTrend+Seasonal(0.738)"/>
    <m/>
    <m/>
    <m/>
    <m/>
    <m/>
    <m/>
    <m/>
    <m/>
    <n v="31031.98"/>
    <n v="29561.119999999999"/>
    <n v="1470.86"/>
    <b v="0"/>
    <n v="0"/>
    <n v="0.78500000000000003"/>
    <n v="0.24"/>
    <n v="0"/>
    <n v="0"/>
    <n v="1470.86"/>
    <n v="-1472.32"/>
    <n v="0"/>
    <n v="-1472.32"/>
    <n v="228174.77"/>
    <b v="0"/>
    <n v="0"/>
    <n v="0"/>
    <n v="0"/>
    <n v="0"/>
    <n v="0"/>
  </r>
  <r>
    <x v="3"/>
    <x v="1"/>
    <s v="202405"/>
    <n v="20"/>
    <n v="426035.58"/>
    <n v="-2.182037243418488E-2"/>
    <s v="CohortAvg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9296.26"/>
    <n v="-5534.57"/>
    <n v="5120.96"/>
    <n v="0"/>
    <n v="-6.37"/>
    <n v="0"/>
    <n v="0"/>
    <n v="416319.34"/>
    <n v="0.19816600000000001"/>
    <n v="0.7379"/>
    <n v="0.146228"/>
    <s v="CohortTrend+Seasonal(0.738)"/>
    <m/>
    <m/>
    <m/>
    <m/>
    <m/>
    <m/>
    <m/>
    <m/>
    <n v="60877.69"/>
    <n v="54016.07"/>
    <n v="6861.62"/>
    <b v="0"/>
    <n v="0"/>
    <n v="0.78500000000000003"/>
    <n v="0.24"/>
    <n v="0"/>
    <n v="0"/>
    <n v="6861.62"/>
    <n v="-6867.98"/>
    <n v="0"/>
    <n v="-6867.98"/>
    <n v="355441.65"/>
    <b v="0"/>
    <n v="0"/>
    <n v="0"/>
    <n v="0"/>
    <n v="0"/>
    <n v="0"/>
  </r>
  <r>
    <x v="3"/>
    <x v="1"/>
    <s v="202406"/>
    <n v="19"/>
    <n v="243082.02"/>
    <n v="-2.0647539337963209E-2"/>
    <s v="CohortAvg"/>
    <n v="-1.516761626345876E-2"/>
    <s v="CohortAvg"/>
    <n v="0.17921400780130339"/>
    <s v="CohortTrend"/>
    <n v="7.2729407113439701E-3"/>
    <s v="SegMedian"/>
    <n v="0"/>
    <s v="CohortAvg"/>
    <n v="0"/>
    <s v="NoMatch_ERROR"/>
    <n v="0"/>
    <s v="NoMatch_ERROR"/>
    <n v="0"/>
    <s v="NoMatch_ERROR"/>
    <n v="0"/>
    <n v="-5019.05"/>
    <n v="-3686.97"/>
    <n v="3630.31"/>
    <n v="0"/>
    <n v="0"/>
    <n v="0"/>
    <n v="0"/>
    <n v="238006.31"/>
    <n v="5.4727999999999999E-2"/>
    <n v="0.7379"/>
    <n v="4.0384000000000003E-2"/>
    <s v="CohortTrend+Seasonal(0.738)"/>
    <m/>
    <m/>
    <m/>
    <m/>
    <m/>
    <m/>
    <m/>
    <m/>
    <n v="9611.75"/>
    <n v="8988.41"/>
    <n v="623.33000000000004"/>
    <b v="0"/>
    <n v="0"/>
    <n v="0.78500000000000003"/>
    <n v="0.24"/>
    <n v="0"/>
    <n v="0"/>
    <n v="623.33000000000004"/>
    <n v="-623.33000000000004"/>
    <n v="0"/>
    <n v="-623.33000000000004"/>
    <n v="228394.56"/>
    <b v="0"/>
    <n v="0"/>
    <n v="0"/>
    <n v="0"/>
    <n v="0"/>
    <n v="0"/>
  </r>
  <r>
    <x v="3"/>
    <x v="1"/>
    <s v="202407"/>
    <n v="18"/>
    <n v="419979.77"/>
    <n v="-3.9874940917259287E-2"/>
    <s v="CohortAvg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6746.669999999998"/>
    <n v="-6399.39"/>
    <n v="6015.86"/>
    <n v="0"/>
    <n v="-0.27"/>
    <n v="0"/>
    <n v="0"/>
    <n v="402849.29"/>
    <n v="6.5383999999999998E-2"/>
    <n v="0.7379"/>
    <n v="4.8246999999999998E-2"/>
    <s v="CohortTrend+Seasonal(0.738)"/>
    <m/>
    <m/>
    <m/>
    <m/>
    <m/>
    <m/>
    <m/>
    <m/>
    <n v="19436.38"/>
    <n v="19188.439999999999"/>
    <n v="247.95"/>
    <b v="0"/>
    <n v="0"/>
    <n v="0.78500000000000003"/>
    <n v="0.24"/>
    <n v="0"/>
    <n v="0"/>
    <n v="247.95"/>
    <n v="-248.22"/>
    <n v="0"/>
    <n v="-248.22"/>
    <n v="383412.91"/>
    <b v="0"/>
    <n v="0"/>
    <n v="0"/>
    <n v="0"/>
    <n v="0"/>
    <n v="0"/>
  </r>
  <r>
    <x v="3"/>
    <x v="1"/>
    <s v="202408"/>
    <n v="17"/>
    <n v="513791.48"/>
    <n v="-4.7991881086722331E-2"/>
    <s v="CohortAvg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4657.82"/>
    <n v="-8312.68"/>
    <n v="7771.86"/>
    <n v="0"/>
    <n v="-0.02"/>
    <n v="0"/>
    <n v="0"/>
    <n v="488592.82"/>
    <n v="7.3042999999999997E-2"/>
    <n v="0.7379"/>
    <n v="5.3899000000000002E-2"/>
    <s v="CohortTrend+Seasonal(0.738)"/>
    <m/>
    <m/>
    <m/>
    <m/>
    <m/>
    <m/>
    <m/>
    <m/>
    <n v="26334.52"/>
    <n v="26012.26"/>
    <n v="322.25"/>
    <b v="0"/>
    <n v="0"/>
    <n v="0.78500000000000003"/>
    <n v="0.24"/>
    <n v="0"/>
    <n v="0"/>
    <n v="322.25"/>
    <n v="-322.27999999999997"/>
    <n v="0"/>
    <n v="-322.27999999999997"/>
    <n v="462258.3"/>
    <b v="0"/>
    <n v="0"/>
    <n v="0"/>
    <n v="0"/>
    <n v="0"/>
    <n v="0"/>
  </r>
  <r>
    <x v="3"/>
    <x v="1"/>
    <s v="202409"/>
    <n v="16"/>
    <n v="557988.32999999996"/>
    <n v="-3.3420927663798977E-2"/>
    <s v="CohortAvg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8648.490000000002"/>
    <n v="-8511.4599999999991"/>
    <n v="8329.61"/>
    <n v="0"/>
    <n v="0"/>
    <n v="0"/>
    <n v="0"/>
    <n v="539157.99"/>
    <n v="4.7336000000000003E-2"/>
    <n v="0.7379"/>
    <n v="3.4930000000000003E-2"/>
    <s v="CohortTrend+Seasonal(0.738)"/>
    <m/>
    <m/>
    <m/>
    <m/>
    <m/>
    <m/>
    <m/>
    <m/>
    <n v="18832.580000000002"/>
    <n v="17869.810000000001"/>
    <n v="962.77"/>
    <b v="0"/>
    <n v="0"/>
    <n v="0.78500000000000003"/>
    <n v="0.24"/>
    <n v="0"/>
    <n v="0"/>
    <n v="962.77"/>
    <n v="-962.77"/>
    <n v="0"/>
    <n v="-962.77"/>
    <n v="520325.42"/>
    <b v="0"/>
    <n v="0"/>
    <n v="0"/>
    <n v="0"/>
    <n v="0"/>
    <n v="0"/>
  </r>
  <r>
    <x v="3"/>
    <x v="1"/>
    <s v="202410"/>
    <n v="15"/>
    <n v="439637.16"/>
    <n v="-1.4909133807043919E-2"/>
    <s v="CohortAvg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554.61"/>
    <n v="-7414.25"/>
    <n v="6860.22"/>
    <n v="0"/>
    <n v="-8.1999999999999993"/>
    <n v="0"/>
    <n v="0"/>
    <n v="432520.31"/>
    <n v="1.9864E-2"/>
    <n v="0.7379"/>
    <n v="1.4657999999999999E-2"/>
    <s v="CohortTrend+Seasonal(0.738)"/>
    <m/>
    <m/>
    <m/>
    <m/>
    <m/>
    <m/>
    <m/>
    <m/>
    <n v="6339.9"/>
    <n v="6528.94"/>
    <n v="-189.05"/>
    <b v="0"/>
    <n v="0"/>
    <n v="0.78500000000000003"/>
    <n v="0.24"/>
    <n v="0"/>
    <n v="0"/>
    <n v="-189.05"/>
    <n v="180.84"/>
    <n v="0"/>
    <n v="180.84"/>
    <n v="426180.41"/>
    <b v="0"/>
    <n v="0"/>
    <n v="0"/>
    <n v="0"/>
    <n v="0"/>
    <n v="0"/>
  </r>
  <r>
    <x v="3"/>
    <x v="1"/>
    <s v="202411"/>
    <n v="14"/>
    <n v="551286.02"/>
    <n v="-3.273542343253525E-2"/>
    <s v="CohortAvg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8046.580000000002"/>
    <n v="-8123.45"/>
    <n v="7794.25"/>
    <n v="0"/>
    <n v="0"/>
    <n v="0"/>
    <n v="0"/>
    <n v="532910.24"/>
    <n v="0.12471500000000001"/>
    <n v="0.7379"/>
    <n v="9.2027999999999999E-2"/>
    <s v="CohortTrend+Seasonal(0.738)"/>
    <m/>
    <m/>
    <m/>
    <m/>
    <m/>
    <m/>
    <m/>
    <m/>
    <n v="49042.65"/>
    <n v="45442.49"/>
    <n v="3600.16"/>
    <b v="0"/>
    <n v="0"/>
    <n v="0.78500000000000003"/>
    <n v="0.24"/>
    <n v="0"/>
    <n v="0"/>
    <n v="3600.16"/>
    <n v="-3600.16"/>
    <n v="0"/>
    <n v="-3600.16"/>
    <n v="483867.59"/>
    <b v="0"/>
    <n v="0"/>
    <n v="0"/>
    <n v="0"/>
    <n v="0"/>
    <n v="0"/>
  </r>
  <r>
    <x v="3"/>
    <x v="1"/>
    <s v="202412"/>
    <n v="13"/>
    <n v="49304.74"/>
    <n v="-1.64370365413876E-2"/>
    <s v="CohortAvg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810.42"/>
    <n v="-659.4"/>
    <n v="615.29"/>
    <n v="0"/>
    <n v="0"/>
    <n v="0"/>
    <n v="0"/>
    <n v="48450.21"/>
    <n v="0.15621399999999999"/>
    <n v="0.7379"/>
    <n v="0.115271"/>
    <s v="CohortTrend+Seasonal(0.738)"/>
    <m/>
    <m/>
    <m/>
    <m/>
    <m/>
    <m/>
    <m/>
    <m/>
    <n v="5584.92"/>
    <n v="4472.55"/>
    <n v="1112.3699999999999"/>
    <b v="0"/>
    <n v="0"/>
    <n v="0.78500000000000003"/>
    <n v="0.24"/>
    <n v="0"/>
    <n v="0"/>
    <n v="1112.3699999999999"/>
    <n v="-1112.3699999999999"/>
    <n v="0"/>
    <n v="-1112.3699999999999"/>
    <n v="42865.29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0.7379"/>
    <n v="1.8227E-2"/>
    <s v="CohortAvg+Seasonal(0.738)"/>
    <m/>
    <m/>
    <m/>
    <m/>
    <m/>
    <m/>
    <m/>
    <m/>
    <n v="1336.02"/>
    <n v="1108.1600000000001"/>
    <n v="227.86"/>
    <b v="0"/>
    <n v="0"/>
    <n v="0.78500000000000003"/>
    <n v="0.24"/>
    <n v="0"/>
    <n v="0"/>
    <n v="227.86"/>
    <n v="-227.86"/>
    <n v="0"/>
    <n v="-227.86"/>
    <n v="71961.98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879.55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208.45"/>
    <n v="-253.94"/>
    <n v="229.39"/>
    <n v="0"/>
    <n v="0"/>
    <n v="0"/>
    <n v="0"/>
    <n v="14646.56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6.56"/>
    <b v="0"/>
    <n v="0"/>
    <n v="0"/>
    <n v="0"/>
    <n v="0"/>
    <n v="0"/>
  </r>
  <r>
    <x v="3"/>
    <x v="2"/>
    <s v="202101"/>
    <n v="60"/>
    <n v="1871416.09"/>
    <n v="-0.17024569638816131"/>
    <s v="CohortAvg"/>
    <n v="-1.301222774312215E-2"/>
    <s v="CohortAvg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8600.53000000003"/>
    <n v="-24351.29"/>
    <n v="21830.14"/>
    <n v="0"/>
    <n v="-19.510000000000002"/>
    <n v="0"/>
    <n v="0"/>
    <n v="1550274.89"/>
    <n v="0.26067299999999999"/>
    <n v="1.1394"/>
    <n v="0.29700300000000002"/>
    <s v="CohortAvg+Seasonal(1.139)"/>
    <m/>
    <m/>
    <m/>
    <m/>
    <m/>
    <m/>
    <m/>
    <m/>
    <n v="460435.75"/>
    <n v="541113.01"/>
    <n v="-80677.259999999995"/>
    <b v="0"/>
    <n v="0"/>
    <n v="0.78500000000000003"/>
    <n v="0.24"/>
    <n v="0"/>
    <n v="0"/>
    <n v="-80677.259999999995"/>
    <n v="80657.75"/>
    <n v="0"/>
    <n v="80657.75"/>
    <n v="1089839.1399999999"/>
    <b v="0"/>
    <n v="0"/>
    <n v="0"/>
    <n v="0"/>
    <n v="0"/>
    <n v="0"/>
  </r>
  <r>
    <x v="3"/>
    <x v="2"/>
    <s v="202201"/>
    <n v="40"/>
    <n v="151038.51999999999"/>
    <n v="-6.9432933064975846E-2"/>
    <s v="CohortAvg"/>
    <n v="-1.3251841671786561E-2"/>
    <s v="CohortAvg"/>
    <n v="0.1481159774980555"/>
    <s v="CohortAvg"/>
    <n v="1.189898175580854E-2"/>
    <s v="SegMedian"/>
    <n v="2.984083314959503E-6"/>
    <s v="CohortAvg"/>
    <n v="0"/>
    <s v="NoMatch_ERROR"/>
    <n v="0"/>
    <s v="NoMatch_ERROR"/>
    <n v="0"/>
    <s v="NoMatch_ERROR"/>
    <n v="0"/>
    <n v="-10487.05"/>
    <n v="-2001.54"/>
    <n v="1864.27"/>
    <n v="0"/>
    <n v="-0.45"/>
    <n v="0"/>
    <n v="0"/>
    <n v="140413.75"/>
    <n v="0.155449"/>
    <n v="1.1394"/>
    <n v="0.17711399999999999"/>
    <s v="CohortAvg+Seasonal(1.139)"/>
    <m/>
    <m/>
    <m/>
    <m/>
    <m/>
    <m/>
    <m/>
    <m/>
    <n v="24869.27"/>
    <n v="26609.71"/>
    <n v="-1740.44"/>
    <b v="0"/>
    <n v="0"/>
    <n v="0.78500000000000003"/>
    <n v="0.24"/>
    <n v="0"/>
    <n v="0"/>
    <n v="-1740.44"/>
    <n v="1739.99"/>
    <n v="0"/>
    <n v="1739.99"/>
    <n v="115544.48"/>
    <b v="0"/>
    <n v="0"/>
    <n v="0"/>
    <n v="0"/>
    <n v="0"/>
    <n v="0"/>
  </r>
  <r>
    <x v="3"/>
    <x v="2"/>
    <s v="202301"/>
    <n v="31"/>
    <n v="10225679.460000001"/>
    <n v="-4.0897914532724573E-2"/>
    <s v="CohortAvg"/>
    <n v="-1.5355535019562329E-2"/>
    <s v="CohortAvg"/>
    <n v="0.1635619773288281"/>
    <s v="CohortTrend"/>
    <n v="0"/>
    <s v="SegMedian"/>
    <n v="4.1839997562096174E-6"/>
    <s v="CohortAvg"/>
    <n v="0"/>
    <s v="NoMatch_ERROR"/>
    <n v="0"/>
    <s v="NoMatch_ERROR"/>
    <n v="0"/>
    <s v="NoMatch_ERROR"/>
    <n v="0"/>
    <n v="-418208.96"/>
    <n v="-157020.78"/>
    <n v="139377.70000000001"/>
    <n v="0"/>
    <n v="-42.78"/>
    <n v="0"/>
    <n v="0"/>
    <n v="9789784.6300000008"/>
    <n v="0.173343"/>
    <n v="1.1394"/>
    <n v="0.19750200000000001"/>
    <s v="CohortTrend+Seasonal(1.139)"/>
    <m/>
    <m/>
    <m/>
    <m/>
    <m/>
    <m/>
    <m/>
    <m/>
    <n v="1933500.49"/>
    <n v="1883544.59"/>
    <n v="49955.9"/>
    <b v="0"/>
    <n v="0"/>
    <n v="0.78500000000000003"/>
    <n v="0.24"/>
    <n v="0"/>
    <n v="0"/>
    <n v="49955.9"/>
    <n v="-49998.68"/>
    <n v="0"/>
    <n v="-49998.68"/>
    <n v="7856284.1399999997"/>
    <b v="0"/>
    <n v="0"/>
    <n v="0"/>
    <n v="0"/>
    <n v="0"/>
    <n v="0"/>
  </r>
  <r>
    <x v="3"/>
    <x v="2"/>
    <s v="202404"/>
    <n v="21"/>
    <n v="2598305.9900000002"/>
    <n v="-3.9571645028602512E-2"/>
    <s v="CohortAvg"/>
    <n v="-1.5717346784788241E-2"/>
    <s v="CohortAvg"/>
    <n v="0.1701530185606672"/>
    <s v="CohortTrend"/>
    <n v="2.1741204340827231E-2"/>
    <s v="SegMedian"/>
    <n v="1.473318480477499E-5"/>
    <s v="CohortAvg"/>
    <n v="0"/>
    <s v="NoMatch_ERROR"/>
    <n v="0"/>
    <s v="NoMatch_ERROR"/>
    <n v="0"/>
    <s v="NoMatch_ERROR"/>
    <n v="0"/>
    <n v="-102819.24"/>
    <n v="-40838.480000000003"/>
    <n v="36842.47"/>
    <n v="0"/>
    <n v="-38.28"/>
    <n v="0"/>
    <n v="0"/>
    <n v="2491452.46"/>
    <n v="0.15687899999999999"/>
    <n v="1.1394"/>
    <n v="0.17874300000000001"/>
    <s v="CohortTrend+Seasonal(1.139)"/>
    <m/>
    <m/>
    <m/>
    <m/>
    <m/>
    <m/>
    <m/>
    <m/>
    <n v="445330.9"/>
    <n v="428947.97"/>
    <n v="16382.94"/>
    <b v="0"/>
    <n v="0"/>
    <n v="0.78500000000000003"/>
    <n v="0.24"/>
    <n v="0"/>
    <n v="0"/>
    <n v="16382.94"/>
    <n v="-16421.22"/>
    <n v="0"/>
    <n v="-16421.22"/>
    <n v="2046121.55"/>
    <b v="0"/>
    <n v="0"/>
    <n v="0"/>
    <n v="0"/>
    <n v="0"/>
    <n v="0"/>
  </r>
  <r>
    <x v="3"/>
    <x v="2"/>
    <s v="202405"/>
    <n v="20"/>
    <n v="2451277.25"/>
    <n v="-2.2648758434497891E-2"/>
    <s v="CohortAvg"/>
    <n v="-1.5199223407365891E-2"/>
    <s v="CohortAvg"/>
    <n v="0.16824532250875551"/>
    <s v="CohortTrend"/>
    <n v="2.1945980559284501E-2"/>
    <s v="SegMedian"/>
    <n v="2.096576758736E-5"/>
    <s v="CohortAvg"/>
    <n v="0"/>
    <s v="NoMatch_ERROR"/>
    <n v="0"/>
    <s v="NoMatch_ERROR"/>
    <n v="0"/>
    <s v="NoMatch_ERROR"/>
    <n v="0"/>
    <n v="-55518.39"/>
    <n v="-37257.51"/>
    <n v="34367.99"/>
    <n v="0"/>
    <n v="-51.39"/>
    <n v="0"/>
    <n v="0"/>
    <n v="2392817.9500000002"/>
    <n v="0.13680500000000001"/>
    <n v="1.1394"/>
    <n v="0.15587100000000001"/>
    <s v="CohortTrend+Seasonal(1.139)"/>
    <m/>
    <m/>
    <m/>
    <m/>
    <m/>
    <m/>
    <m/>
    <m/>
    <n v="372971.27"/>
    <n v="352166.24"/>
    <n v="20805.03"/>
    <b v="0"/>
    <n v="0"/>
    <n v="0.78500000000000003"/>
    <n v="0.24"/>
    <n v="0"/>
    <n v="0"/>
    <n v="20805.03"/>
    <n v="-20856.419999999998"/>
    <n v="0"/>
    <n v="-20856.419999999998"/>
    <n v="2019846.68"/>
    <b v="0"/>
    <n v="0"/>
    <n v="0"/>
    <n v="0"/>
    <n v="0"/>
    <n v="0"/>
  </r>
  <r>
    <x v="3"/>
    <x v="2"/>
    <s v="202406"/>
    <n v="19"/>
    <n v="2263741.96"/>
    <n v="-2.9335901055732042E-2"/>
    <s v="CohortAvg"/>
    <n v="-1.492907784780154E-2"/>
    <s v="CohortAvg"/>
    <n v="0.16467681467504769"/>
    <s v="CohortTrend"/>
    <n v="2.174435809861917E-2"/>
    <s v="SegMedian"/>
    <n v="1.54204563751741E-5"/>
    <s v="CohortAvg"/>
    <n v="0"/>
    <s v="NoMatch_ERROR"/>
    <n v="0"/>
    <s v="NoMatch_ERROR"/>
    <n v="0"/>
    <s v="NoMatch_ERROR"/>
    <n v="0"/>
    <n v="-66408.91"/>
    <n v="-33795.58"/>
    <n v="31065.48"/>
    <n v="0"/>
    <n v="-34.909999999999997"/>
    <n v="0"/>
    <n v="0"/>
    <n v="2194568.0499999998"/>
    <n v="0.18351999999999999"/>
    <n v="1.1394"/>
    <n v="0.20909700000000001"/>
    <s v="CohortTrend+Seasonal(1.139)"/>
    <m/>
    <m/>
    <m/>
    <m/>
    <m/>
    <m/>
    <m/>
    <m/>
    <n v="458878.2"/>
    <n v="433086.4"/>
    <n v="25791.8"/>
    <b v="0"/>
    <n v="0"/>
    <n v="0.78500000000000003"/>
    <n v="0.24"/>
    <n v="0"/>
    <n v="0"/>
    <n v="25791.8"/>
    <n v="-25826.71"/>
    <n v="0"/>
    <n v="-25826.71"/>
    <n v="1735689.85"/>
    <b v="0"/>
    <n v="0"/>
    <n v="0"/>
    <n v="0"/>
    <n v="0"/>
    <n v="0"/>
  </r>
  <r>
    <x v="3"/>
    <x v="2"/>
    <s v="202407"/>
    <n v="18"/>
    <n v="3896371.37"/>
    <n v="-2.7376796033210089E-2"/>
    <s v="CohortAvg"/>
    <n v="-1.5552475071205839E-2"/>
    <s v="CohortAvg"/>
    <n v="0.16791235644175109"/>
    <s v="CohortTrend"/>
    <n v="2.5032165207579071E-2"/>
    <s v="SegMedian"/>
    <n v="1.512861008165799E-5"/>
    <s v="CohortAvg"/>
    <n v="0"/>
    <s v="NoMatch_ERROR"/>
    <n v="0"/>
    <s v="NoMatch_ERROR"/>
    <n v="0"/>
    <s v="NoMatch_ERROR"/>
    <n v="0"/>
    <n v="-106670.16"/>
    <n v="-60598.22"/>
    <n v="54520.74"/>
    <n v="0"/>
    <n v="-58.95"/>
    <n v="0"/>
    <n v="0"/>
    <n v="3783564.78"/>
    <n v="0.137569"/>
    <n v="1.1394"/>
    <n v="0.15674199999999999"/>
    <s v="CohortTrend+Seasonal(1.139)"/>
    <m/>
    <m/>
    <m/>
    <m/>
    <m/>
    <m/>
    <m/>
    <m/>
    <n v="593045.11"/>
    <n v="556984.31999999995"/>
    <n v="36060.79"/>
    <b v="0"/>
    <n v="0"/>
    <n v="0.78500000000000003"/>
    <n v="0.24"/>
    <n v="0"/>
    <n v="0"/>
    <n v="36060.79"/>
    <n v="-36119.74"/>
    <n v="0"/>
    <n v="-36119.74"/>
    <n v="3190519.67"/>
    <b v="0"/>
    <n v="0"/>
    <n v="0"/>
    <n v="0"/>
    <n v="0"/>
    <n v="0"/>
  </r>
  <r>
    <x v="3"/>
    <x v="2"/>
    <s v="202408"/>
    <n v="17"/>
    <n v="2681027.12"/>
    <n v="-2.5792053173627611E-2"/>
    <s v="CohortAvg"/>
    <n v="-1.640080970216979E-2"/>
    <s v="CohortAvg"/>
    <n v="0.18019989297262781"/>
    <s v="CohortTrend"/>
    <n v="2.1741204340827231E-2"/>
    <s v="SegMedian"/>
    <n v="7.4408143785007289E-6"/>
    <s v="CohortAvg"/>
    <n v="0"/>
    <s v="NoMatch_ERROR"/>
    <n v="0"/>
    <s v="NoMatch_ERROR"/>
    <n v="0"/>
    <s v="NoMatch_ERROR"/>
    <n v="0"/>
    <n v="-69149.19"/>
    <n v="-43971.02"/>
    <n v="40260.07"/>
    <n v="0"/>
    <n v="-19.95"/>
    <n v="0"/>
    <n v="0"/>
    <n v="2608147.0299999998"/>
    <n v="0.13465199999999999"/>
    <n v="1.1394"/>
    <n v="0.153418"/>
    <s v="CohortTrend+Seasonal(1.139)"/>
    <m/>
    <m/>
    <m/>
    <m/>
    <m/>
    <m/>
    <m/>
    <m/>
    <n v="400137.5"/>
    <n v="370406.98"/>
    <n v="29730.52"/>
    <b v="0"/>
    <n v="0"/>
    <n v="0.78500000000000003"/>
    <n v="0.24"/>
    <n v="0"/>
    <n v="0"/>
    <n v="29730.52"/>
    <n v="-29750.47"/>
    <n v="0"/>
    <n v="-29750.47"/>
    <n v="2208009.5299999998"/>
    <b v="0"/>
    <n v="0"/>
    <n v="0"/>
    <n v="0"/>
    <n v="0"/>
    <n v="0"/>
  </r>
  <r>
    <x v="3"/>
    <x v="2"/>
    <s v="202409"/>
    <n v="16"/>
    <n v="2693680.89"/>
    <n v="-3.2409068698945172E-2"/>
    <s v="CohortAvg"/>
    <n v="-1.65670271827934E-2"/>
    <s v="CohortAvg"/>
    <n v="0.1783143696627367"/>
    <s v="CohortTrend"/>
    <n v="1.8669568701557209E-2"/>
    <s v="SegMedian"/>
    <n v="2.2744532558750359E-5"/>
    <s v="CohortAvg"/>
    <n v="0"/>
    <s v="NoMatch_ERROR"/>
    <n v="0"/>
    <s v="NoMatch_ERROR"/>
    <n v="0"/>
    <s v="NoMatch_ERROR"/>
    <n v="0"/>
    <n v="-87299.69"/>
    <n v="-44626.28"/>
    <n v="40026.83"/>
    <n v="0"/>
    <n v="-61.27"/>
    <n v="0"/>
    <n v="0"/>
    <n v="2601720.48"/>
    <n v="0.10466300000000001"/>
    <n v="1.1394"/>
    <n v="0.11924999999999999"/>
    <s v="CohortTrend+Seasonal(1.139)"/>
    <m/>
    <m/>
    <m/>
    <m/>
    <m/>
    <m/>
    <m/>
    <m/>
    <n v="310255.43"/>
    <n v="290079.71000000002"/>
    <n v="20175.72"/>
    <b v="0"/>
    <n v="0"/>
    <n v="0.78500000000000003"/>
    <n v="0.24"/>
    <n v="0"/>
    <n v="0"/>
    <n v="20175.72"/>
    <n v="-20236.990000000002"/>
    <n v="0"/>
    <n v="-20236.990000000002"/>
    <n v="2291465.0499999998"/>
    <b v="0"/>
    <n v="0"/>
    <n v="0"/>
    <n v="0"/>
    <n v="0"/>
    <n v="0"/>
  </r>
  <r>
    <x v="3"/>
    <x v="2"/>
    <s v="202410"/>
    <n v="15"/>
    <n v="2632075.91"/>
    <n v="-3.5959221427187077E-2"/>
    <s v="CohortAvg"/>
    <n v="-1.6232262246687189E-2"/>
    <s v="CohortAvg"/>
    <n v="0.17330803907544429"/>
    <s v="CohortTrend"/>
    <n v="1.7631194523338441E-2"/>
    <s v="SegMedian"/>
    <n v="3.5430726622082169E-5"/>
    <s v="CohortAvg"/>
    <n v="0"/>
    <s v="NoMatch_ERROR"/>
    <n v="0"/>
    <s v="NoMatch_ERROR"/>
    <n v="0"/>
    <s v="NoMatch_ERROR"/>
    <n v="0"/>
    <n v="-94647.4"/>
    <n v="-42724.55"/>
    <n v="38013.33"/>
    <n v="0"/>
    <n v="-93.26"/>
    <n v="0"/>
    <n v="0"/>
    <n v="2532624.0299999998"/>
    <n v="0.124805"/>
    <n v="1.1394"/>
    <n v="0.14219899999999999"/>
    <s v="CohortTrend+Seasonal(1.139)"/>
    <m/>
    <m/>
    <m/>
    <m/>
    <m/>
    <m/>
    <m/>
    <m/>
    <n v="360136.44"/>
    <n v="335374.88"/>
    <n v="24761.56"/>
    <b v="0"/>
    <n v="0"/>
    <n v="0.78500000000000003"/>
    <n v="0.24"/>
    <n v="0"/>
    <n v="0"/>
    <n v="24761.56"/>
    <n v="-24854.81"/>
    <n v="0"/>
    <n v="-24854.81"/>
    <n v="2172487.59"/>
    <b v="0"/>
    <n v="0"/>
    <n v="0"/>
    <n v="0"/>
    <n v="0"/>
    <n v="0"/>
  </r>
  <r>
    <x v="3"/>
    <x v="2"/>
    <s v="202411"/>
    <n v="14"/>
    <n v="2970869.93"/>
    <n v="-3.3539062030288107E-2"/>
    <s v="CohortAvg"/>
    <n v="-1.675263342308821E-2"/>
    <s v="CohortAvg"/>
    <n v="0.18278292846035821"/>
    <s v="CohortTrend"/>
    <n v="1.5346970036386199E-2"/>
    <s v="SegMedian"/>
    <n v="1.5934520008448221E-5"/>
    <s v="CohortAvg"/>
    <n v="0"/>
    <s v="NoMatch_ERROR"/>
    <n v="0"/>
    <s v="NoMatch_ERROR"/>
    <n v="0"/>
    <s v="NoMatch_ERROR"/>
    <n v="0"/>
    <n v="-99640.19"/>
    <n v="-49769.89"/>
    <n v="45252.03"/>
    <n v="0"/>
    <n v="-47.34"/>
    <n v="0"/>
    <n v="0"/>
    <n v="2866664.53"/>
    <n v="6.2202E-2"/>
    <n v="1.1394"/>
    <n v="7.0872000000000004E-2"/>
    <s v="CohortTrend+Seasonal(1.139)"/>
    <m/>
    <m/>
    <m/>
    <m/>
    <m/>
    <m/>
    <m/>
    <m/>
    <n v="203164.87"/>
    <n v="190551.99"/>
    <n v="12612.88"/>
    <b v="0"/>
    <n v="0"/>
    <n v="0.78500000000000003"/>
    <n v="0.24"/>
    <n v="0"/>
    <n v="0"/>
    <n v="12612.88"/>
    <n v="-12660.22"/>
    <n v="0"/>
    <n v="-12660.22"/>
    <n v="2663499.66"/>
    <b v="0"/>
    <n v="0"/>
    <n v="0"/>
    <n v="0"/>
    <n v="0"/>
    <n v="0"/>
  </r>
  <r>
    <x v="3"/>
    <x v="2"/>
    <s v="202412"/>
    <n v="13"/>
    <n v="2451350.13"/>
    <n v="-2.5700425744229899E-2"/>
    <s v="CohortAvg"/>
    <n v="-1.596861489616996E-2"/>
    <s v="CohortAvg"/>
    <n v="0.18206286265011151"/>
    <s v="CohortTrend"/>
    <n v="7.86653691740225E-3"/>
    <s v="SegMedian"/>
    <n v="2.135124382379405E-5"/>
    <s v="CohortAvg"/>
    <n v="0"/>
    <s v="NoMatch_ERROR"/>
    <n v="0"/>
    <s v="NoMatch_ERROR"/>
    <n v="0"/>
    <s v="NoMatch_ERROR"/>
    <n v="0"/>
    <n v="-63000.74"/>
    <n v="-39144.67"/>
    <n v="37191.65"/>
    <n v="0"/>
    <n v="-52.34"/>
    <n v="0"/>
    <n v="0"/>
    <n v="2386344.0299999998"/>
    <n v="7.6132000000000005E-2"/>
    <n v="1.1394"/>
    <n v="8.6743000000000001E-2"/>
    <s v="CohortTrend+Seasonal(1.139)"/>
    <m/>
    <m/>
    <m/>
    <m/>
    <m/>
    <m/>
    <m/>
    <m/>
    <n v="206998.45"/>
    <n v="168313.88"/>
    <n v="38684.57"/>
    <b v="0"/>
    <n v="0"/>
    <n v="0.78500000000000003"/>
    <n v="0.24"/>
    <n v="0"/>
    <n v="0"/>
    <n v="38684.57"/>
    <n v="-38736.910000000003"/>
    <n v="0"/>
    <n v="-38736.910000000003"/>
    <n v="2179345.58"/>
    <b v="0"/>
    <n v="0"/>
    <n v="0"/>
    <n v="0"/>
    <n v="0"/>
    <n v="0"/>
  </r>
  <r>
    <x v="3"/>
    <x v="2"/>
    <s v="202501"/>
    <n v="12"/>
    <n v="4483273.2"/>
    <n v="-2.6705197972016499E-2"/>
    <s v="DonorCohort:202405"/>
    <n v="-1.5032163724052101E-2"/>
    <s v="DonorCohort:202405"/>
    <n v="0.18723995877945121"/>
    <s v="DonorCohort:202405"/>
    <n v="7.5746818087758542E-3"/>
    <s v="SegMedian"/>
    <n v="4.9409282896077569E-4"/>
    <s v="CohortAvg"/>
    <n v="0"/>
    <s v="NoMatch_ERROR"/>
    <n v="0"/>
    <s v="NoMatch_ERROR"/>
    <n v="0"/>
    <s v="NoMatch_ERROR"/>
    <n v="0"/>
    <n v="-119726.7"/>
    <n v="-67393.3"/>
    <n v="69953.990000000005"/>
    <n v="0"/>
    <n v="-2215.15"/>
    <n v="0"/>
    <n v="0"/>
    <n v="4363892.04"/>
    <n v="4.7306000000000001E-2"/>
    <n v="1.1394"/>
    <n v="5.3899000000000002E-2"/>
    <s v="CohortAvg+Seasonal(1.139)"/>
    <m/>
    <m/>
    <m/>
    <m/>
    <m/>
    <m/>
    <m/>
    <m/>
    <n v="235210.37"/>
    <n v="223487.35"/>
    <n v="11723.02"/>
    <b v="0"/>
    <n v="0"/>
    <n v="0.78500000000000003"/>
    <n v="0.24"/>
    <n v="0"/>
    <n v="0"/>
    <n v="11723.02"/>
    <n v="-13938.17"/>
    <n v="0"/>
    <n v="-13938.17"/>
    <n v="4128681.67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4774713072492302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3.0293E-2"/>
    <n v="1.1394"/>
    <n v="3.4514000000000003E-2"/>
    <s v="CohortAvg+Seasonal(1.139)"/>
    <m/>
    <m/>
    <m/>
    <m/>
    <m/>
    <m/>
    <m/>
    <m/>
    <n v="157314.04"/>
    <n v="144611.54999999999"/>
    <n v="12702.49"/>
    <b v="0"/>
    <n v="0"/>
    <n v="0.78500000000000003"/>
    <n v="0.24"/>
    <n v="0"/>
    <n v="0"/>
    <n v="12702.49"/>
    <n v="-12723.63"/>
    <n v="0"/>
    <n v="-12723.63"/>
    <n v="4400617.6399999997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2.5017000000000001E-2"/>
    <n v="1.1394"/>
    <n v="2.8504000000000002E-2"/>
    <s v="CohortAvg+Seasonal(1.139)"/>
    <m/>
    <m/>
    <m/>
    <m/>
    <m/>
    <m/>
    <m/>
    <m/>
    <n v="157087.24"/>
    <n v="145929.25"/>
    <n v="11157.99"/>
    <b v="0"/>
    <n v="0"/>
    <n v="0.78500000000000003"/>
    <n v="0.24"/>
    <n v="0"/>
    <n v="0"/>
    <n v="11157.99"/>
    <n v="-11160.55"/>
    <n v="0"/>
    <n v="-11160.55"/>
    <n v="5354067.0599999996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1.8863000000000001E-2"/>
    <n v="1.1394"/>
    <n v="2.1492000000000001E-2"/>
    <s v="CohortAvg+Seasonal(1.139)"/>
    <m/>
    <m/>
    <m/>
    <m/>
    <m/>
    <m/>
    <m/>
    <m/>
    <n v="150959.99"/>
    <n v="150007.4"/>
    <n v="952.59"/>
    <b v="0"/>
    <n v="0"/>
    <n v="0.78500000000000003"/>
    <n v="0.24"/>
    <n v="0"/>
    <n v="0"/>
    <n v="952.59"/>
    <n v="-952.6"/>
    <n v="0"/>
    <n v="-952.6"/>
    <n v="6872935.9800000004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1.9424E-2"/>
    <n v="1.1394"/>
    <n v="2.2131000000000001E-2"/>
    <s v="CohortAvg+Seasonal(1.139)"/>
    <m/>
    <m/>
    <m/>
    <m/>
    <m/>
    <m/>
    <m/>
    <m/>
    <n v="145055.75"/>
    <n v="145043.65"/>
    <n v="12.1"/>
    <b v="0"/>
    <n v="0"/>
    <n v="0.78500000000000003"/>
    <n v="0.24"/>
    <n v="0"/>
    <n v="0"/>
    <n v="12.1"/>
    <n v="-12.1"/>
    <n v="0"/>
    <n v="-12.1"/>
    <n v="6409437.6399999997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1.8530999999999999E-2"/>
    <n v="1.1394"/>
    <n v="2.1113E-2"/>
    <s v="CohortAvg+Seasonal(1.139)"/>
    <m/>
    <m/>
    <m/>
    <m/>
    <m/>
    <m/>
    <m/>
    <m/>
    <n v="136624.94"/>
    <n v="135399.66"/>
    <n v="1225.28"/>
    <b v="0"/>
    <n v="0"/>
    <n v="0.78500000000000003"/>
    <n v="0.24"/>
    <n v="0"/>
    <n v="0"/>
    <n v="1225.28"/>
    <n v="-1225.28"/>
    <n v="0"/>
    <n v="-1225.28"/>
    <n v="6334356.75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4.1799999999999997E-3"/>
    <n v="1.1394"/>
    <n v="4.7619999999999997E-3"/>
    <s v="CohortAvg+Seasonal(1.139)"/>
    <m/>
    <m/>
    <m/>
    <m/>
    <m/>
    <m/>
    <m/>
    <m/>
    <n v="37334.85"/>
    <n v="37288.32"/>
    <n v="46.53"/>
    <b v="0"/>
    <n v="0"/>
    <n v="0.78500000000000003"/>
    <n v="0.24"/>
    <n v="0"/>
    <n v="0"/>
    <n v="46.53"/>
    <n v="-46.53"/>
    <n v="0"/>
    <n v="-46.53"/>
    <n v="7802567.0700000003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2.4250000000000001E-3"/>
    <n v="1.1394"/>
    <n v="2.7629999999999998E-3"/>
    <s v="CohortAvg+Seasonal(1.139)"/>
    <m/>
    <m/>
    <m/>
    <m/>
    <m/>
    <m/>
    <m/>
    <m/>
    <n v="18956.41"/>
    <n v="18821.900000000001"/>
    <n v="134.51"/>
    <b v="0"/>
    <n v="0"/>
    <n v="0.78500000000000003"/>
    <n v="0.24"/>
    <n v="0"/>
    <n v="0"/>
    <n v="134.51"/>
    <n v="-383.4"/>
    <n v="0"/>
    <n v="-383.4"/>
    <n v="6841966.6600000001"/>
    <b v="0"/>
    <n v="0"/>
    <n v="0"/>
    <n v="0"/>
    <n v="0"/>
    <n v="0"/>
  </r>
  <r>
    <x v="3"/>
    <x v="2"/>
    <s v="202509"/>
    <n v="4"/>
    <n v="8142680.8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36565.56"/>
    <n v="-139439.74"/>
    <n v="135896.42000000001"/>
    <n v="0"/>
    <n v="0"/>
    <n v="0"/>
    <n v="0"/>
    <n v="8002571.9400000004"/>
    <n v="1.885E-3"/>
    <n v="1.1394"/>
    <n v="2.1480000000000002E-3"/>
    <s v="CohortAvg+Seasonal(1.139)"/>
    <m/>
    <m/>
    <m/>
    <m/>
    <m/>
    <m/>
    <m/>
    <m/>
    <n v="17191.650000000001"/>
    <n v="16971.599999999999"/>
    <n v="220.05"/>
    <b v="0"/>
    <n v="0"/>
    <n v="0.78500000000000003"/>
    <n v="0.24"/>
    <n v="0"/>
    <n v="0"/>
    <n v="220.05"/>
    <n v="-220.05"/>
    <n v="0"/>
    <n v="-220.05"/>
    <n v="7985380.29"/>
    <b v="0"/>
    <n v="0"/>
    <n v="0"/>
    <n v="0"/>
    <n v="0"/>
    <n v="0"/>
  </r>
  <r>
    <x v="3"/>
    <x v="3"/>
    <s v="201912"/>
    <n v="73"/>
    <n v="58913.89"/>
    <n v="-8.431643483747751E-3"/>
    <s v="CohortAvg"/>
    <n v="-6.695947352366124E-4"/>
    <s v="CohortAvg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6.74"/>
    <n v="-39.450000000000003"/>
    <n v="0"/>
    <n v="0"/>
    <n v="-6.2"/>
    <n v="0"/>
    <n v="0"/>
    <n v="58371.5"/>
    <n v="0.98897199999999996"/>
    <n v="1.0502"/>
    <n v="1.0386070000000001"/>
    <s v="CohortAvg+Seasonal(1.050)"/>
    <m/>
    <m/>
    <m/>
    <m/>
    <m/>
    <m/>
    <m/>
    <m/>
    <n v="60625.02"/>
    <n v="59367.08"/>
    <n v="1257.95"/>
    <b v="0"/>
    <n v="0"/>
    <n v="0.78500000000000003"/>
    <n v="0.24"/>
    <n v="0"/>
    <n v="0"/>
    <n v="1257.95"/>
    <n v="-1264.1400000000001"/>
    <n v="0"/>
    <n v="-1264.1400000000001"/>
    <n v="-2253.52"/>
    <b v="0"/>
    <n v="0"/>
    <n v="0"/>
    <n v="0"/>
    <n v="0"/>
    <n v="0"/>
  </r>
  <r>
    <x v="3"/>
    <x v="3"/>
    <s v="202001"/>
    <n v="72"/>
    <n v="1019.45"/>
    <n v="-0.5"/>
    <s v="CohortAvg"/>
    <n v="-1.9749626620344749E-4"/>
    <s v="CohortAvg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09.73"/>
    <n v="-0.2"/>
    <n v="0"/>
    <n v="0"/>
    <n v="-7.0000000000000007E-2"/>
    <n v="0"/>
    <n v="0"/>
    <n v="509.45"/>
    <n v="0.82684999999999997"/>
    <n v="1.0502"/>
    <n v="0.86834699999999998"/>
    <s v="CohortAvg+Seasonal(1.050)"/>
    <m/>
    <m/>
    <m/>
    <m/>
    <m/>
    <m/>
    <m/>
    <m/>
    <n v="442.38"/>
    <n v="846.28"/>
    <n v="-403.9"/>
    <b v="0"/>
    <n v="0"/>
    <n v="0.78500000000000003"/>
    <n v="0.24"/>
    <n v="0"/>
    <n v="0"/>
    <n v="-403.9"/>
    <n v="403.83"/>
    <n v="0"/>
    <n v="403.83"/>
    <n v="67.069999999999993"/>
    <b v="0"/>
    <n v="0"/>
    <n v="0"/>
    <n v="0"/>
    <n v="0"/>
    <n v="0"/>
  </r>
  <r>
    <x v="3"/>
    <x v="3"/>
    <s v="202101"/>
    <n v="60"/>
    <n v="1584190.06"/>
    <n v="-0.1066206022791702"/>
    <s v="CohortAvg"/>
    <n v="-9.2210648733976885E-3"/>
    <s v="CohortAvg"/>
    <n v="0.11390860870920461"/>
    <s v="CohortAvg"/>
    <n v="0"/>
    <s v="SegMedian"/>
    <n v="4.4600047158911338E-5"/>
    <s v="CohortAvg"/>
    <n v="0"/>
    <s v="NoMatch_ERROR"/>
    <n v="0"/>
    <s v="NoMatch_ERROR"/>
    <n v="0"/>
    <s v="NoMatch_ERROR"/>
    <n v="0"/>
    <n v="-168907.3"/>
    <n v="-14607.92"/>
    <n v="15037.74"/>
    <n v="0"/>
    <n v="-70.650000000000006"/>
    <n v="0"/>
    <n v="0"/>
    <n v="1415641.93"/>
    <n v="0.27733099999999999"/>
    <n v="1.0502"/>
    <n v="0.29124899999999998"/>
    <s v="CohortAvg+Seasonal(1.050)"/>
    <m/>
    <m/>
    <m/>
    <m/>
    <m/>
    <m/>
    <m/>
    <m/>
    <n v="412304.64000000001"/>
    <n v="446199.5"/>
    <n v="-33894.86"/>
    <b v="0"/>
    <n v="0"/>
    <n v="0.78500000000000003"/>
    <n v="0.24"/>
    <n v="0"/>
    <n v="0"/>
    <n v="-33894.86"/>
    <n v="33824.199999999997"/>
    <n v="0"/>
    <n v="33824.199999999997"/>
    <n v="1003337.29"/>
    <b v="0"/>
    <n v="0"/>
    <n v="0"/>
    <n v="0"/>
    <n v="0"/>
    <n v="0"/>
  </r>
  <r>
    <x v="3"/>
    <x v="3"/>
    <s v="202201"/>
    <n v="40"/>
    <n v="349038.34"/>
    <n v="-8.8927699348220368E-2"/>
    <s v="CohortAvg"/>
    <n v="-1.067836342473562E-2"/>
    <s v="CohortAvg"/>
    <n v="0.1157779320794623"/>
    <s v="CohortAvg"/>
    <n v="2.7036865623171209E-2"/>
    <s v="SegMedian"/>
    <n v="4.4449746146748193E-4"/>
    <s v="CohortAvg"/>
    <n v="0"/>
    <s v="NoMatch_ERROR"/>
    <n v="0"/>
    <s v="NoMatch_ERROR"/>
    <n v="0"/>
    <s v="NoMatch_ERROR"/>
    <n v="0"/>
    <n v="-31039.18"/>
    <n v="-3727.16"/>
    <n v="3367.58"/>
    <n v="0"/>
    <n v="-155.15"/>
    <n v="0"/>
    <n v="0"/>
    <n v="317484.44"/>
    <n v="0.28328300000000001"/>
    <n v="1.0502"/>
    <n v="0.29750100000000002"/>
    <s v="CohortAvg+Seasonal(1.050)"/>
    <m/>
    <m/>
    <m/>
    <m/>
    <m/>
    <m/>
    <m/>
    <m/>
    <n v="94451.88"/>
    <n v="99342.51"/>
    <n v="-4890.6400000000003"/>
    <b v="0"/>
    <n v="0"/>
    <n v="0.78500000000000003"/>
    <n v="0.24"/>
    <n v="0"/>
    <n v="0"/>
    <n v="-4890.6400000000003"/>
    <n v="4735.49"/>
    <n v="0"/>
    <n v="4735.49"/>
    <n v="223032.56"/>
    <b v="0"/>
    <n v="0"/>
    <n v="0"/>
    <n v="0"/>
    <n v="0"/>
    <n v="0"/>
  </r>
  <r>
    <x v="3"/>
    <x v="3"/>
    <s v="202301"/>
    <n v="31"/>
    <n v="3815981.77"/>
    <n v="-7.1409834081405707E-2"/>
    <s v="CohortAvg"/>
    <n v="-1.6150459216746051E-2"/>
    <s v="CohortAvg"/>
    <n v="0.1770369970236545"/>
    <s v="CohortTrend"/>
    <n v="1.820942590795728E-2"/>
    <s v="SegMedian"/>
    <n v="7.2070304822257407E-5"/>
    <s v="CohortAvg"/>
    <n v="0"/>
    <s v="NoMatch_ERROR"/>
    <n v="0"/>
    <s v="NoMatch_ERROR"/>
    <n v="0"/>
    <s v="NoMatch_ERROR"/>
    <n v="0"/>
    <n v="-272498.62"/>
    <n v="-61629.86"/>
    <n v="56297.5"/>
    <n v="0"/>
    <n v="-275.02"/>
    <n v="0"/>
    <n v="0"/>
    <n v="3537875.76"/>
    <n v="0.224996"/>
    <n v="1.0502"/>
    <n v="0.236288"/>
    <s v="CohortTrend+Seasonal(1.050)"/>
    <m/>
    <m/>
    <m/>
    <m/>
    <m/>
    <m/>
    <m/>
    <m/>
    <n v="835956.38"/>
    <n v="842353.95"/>
    <n v="-6397.57"/>
    <b v="0"/>
    <n v="0"/>
    <n v="0.78500000000000003"/>
    <n v="0.24"/>
    <n v="0"/>
    <n v="0"/>
    <n v="-6397.57"/>
    <n v="6122.55"/>
    <n v="0"/>
    <n v="6122.55"/>
    <n v="2701919.38"/>
    <b v="0"/>
    <n v="0"/>
    <n v="0"/>
    <n v="0"/>
    <n v="0"/>
    <n v="0"/>
  </r>
  <r>
    <x v="3"/>
    <x v="3"/>
    <s v="202404"/>
    <n v="21"/>
    <n v="943567.8"/>
    <n v="-4.9099151077968077E-2"/>
    <s v="CohortAvg"/>
    <n v="-1.7474503686570692E-2"/>
    <s v="CohortAvg"/>
    <n v="0.18075746596812331"/>
    <s v="CohortTrend"/>
    <n v="2.9670460075884749E-2"/>
    <s v="SegMedian"/>
    <n v="2.901922070957419E-5"/>
    <s v="CohortAvg"/>
    <n v="0"/>
    <s v="NoMatch_ERROR"/>
    <n v="0"/>
    <s v="NoMatch_ERROR"/>
    <n v="0"/>
    <s v="NoMatch_ERROR"/>
    <n v="0"/>
    <n v="-46328.38"/>
    <n v="-16488.38"/>
    <n v="14213.08"/>
    <n v="0"/>
    <n v="-27.38"/>
    <n v="0"/>
    <n v="0"/>
    <n v="894936.74"/>
    <n v="0.20536799999999999"/>
    <n v="1.0502"/>
    <n v="0.21567500000000001"/>
    <s v="CohortTrend+Seasonal(1.050)"/>
    <m/>
    <m/>
    <m/>
    <m/>
    <m/>
    <m/>
    <m/>
    <m/>
    <n v="193015.7"/>
    <n v="187914.59"/>
    <n v="5101.1000000000004"/>
    <b v="0"/>
    <n v="0"/>
    <n v="0.78500000000000003"/>
    <n v="0.24"/>
    <n v="0"/>
    <n v="0"/>
    <n v="5101.1000000000004"/>
    <n v="-5128.49"/>
    <n v="0"/>
    <n v="-5128.49"/>
    <n v="701921.04"/>
    <b v="0"/>
    <n v="0"/>
    <n v="0"/>
    <n v="0"/>
    <n v="0"/>
    <n v="0"/>
  </r>
  <r>
    <x v="3"/>
    <x v="3"/>
    <s v="202405"/>
    <n v="20"/>
    <n v="826461.41"/>
    <n v="-5.1675406605390418E-2"/>
    <s v="CohortAvg"/>
    <n v="-1.795117691610024E-2"/>
    <s v="CohortAvg"/>
    <n v="0.18811395102776529"/>
    <s v="CohortTrend"/>
    <n v="2.8785212582381502E-2"/>
    <s v="SegMedian"/>
    <n v="6.7431322611698991E-5"/>
    <s v="CohortAvg"/>
    <n v="0"/>
    <s v="NoMatch_ERROR"/>
    <n v="0"/>
    <s v="NoMatch_ERROR"/>
    <n v="0"/>
    <s v="NoMatch_ERROR"/>
    <n v="0"/>
    <n v="-42707.73"/>
    <n v="-14835.95"/>
    <n v="12955.74"/>
    <n v="0"/>
    <n v="-55.73"/>
    <n v="0"/>
    <n v="0"/>
    <n v="781817.74"/>
    <n v="0.20607800000000001"/>
    <n v="1.0502"/>
    <n v="0.216421"/>
    <s v="CohortTrend+Seasonal(1.050)"/>
    <m/>
    <m/>
    <m/>
    <m/>
    <m/>
    <m/>
    <m/>
    <m/>
    <n v="169201.81"/>
    <n v="164620.10999999999"/>
    <n v="4581.7"/>
    <b v="0"/>
    <n v="0"/>
    <n v="0.78500000000000003"/>
    <n v="0.24"/>
    <n v="0"/>
    <n v="0"/>
    <n v="4581.7"/>
    <n v="-4637.43"/>
    <n v="0"/>
    <n v="-4637.43"/>
    <n v="612615.93000000005"/>
    <b v="0"/>
    <n v="0"/>
    <n v="0"/>
    <n v="0"/>
    <n v="0"/>
    <n v="0"/>
  </r>
  <r>
    <x v="3"/>
    <x v="3"/>
    <s v="202406"/>
    <n v="19"/>
    <n v="992700.86"/>
    <n v="-4.9061467839594468E-2"/>
    <s v="CohortAvg"/>
    <n v="-1.8202075952677269E-2"/>
    <s v="CohortAvg"/>
    <n v="0.1908121320295427"/>
    <s v="CohortTrend"/>
    <n v="3.0505765463052489E-2"/>
    <s v="SegMedian"/>
    <n v="3.1489182822820477E-5"/>
    <s v="CohortAvg"/>
    <n v="0"/>
    <s v="NoMatch_ERROR"/>
    <n v="0"/>
    <s v="NoMatch_ERROR"/>
    <n v="0"/>
    <s v="NoMatch_ERROR"/>
    <n v="0"/>
    <n v="-48703.360000000001"/>
    <n v="-18069.22"/>
    <n v="15784.95"/>
    <n v="0"/>
    <n v="-31.26"/>
    <n v="0"/>
    <n v="0"/>
    <n v="941681.97"/>
    <n v="0.17786099999999999"/>
    <n v="1.0502"/>
    <n v="0.18678700000000001"/>
    <s v="CohortTrend+Seasonal(1.050)"/>
    <m/>
    <m/>
    <m/>
    <m/>
    <m/>
    <m/>
    <m/>
    <m/>
    <n v="175894.25"/>
    <n v="169871.81"/>
    <n v="6022.44"/>
    <b v="0"/>
    <n v="0"/>
    <n v="0.78500000000000003"/>
    <n v="0.24"/>
    <n v="0"/>
    <n v="0"/>
    <n v="6022.44"/>
    <n v="-6053.7"/>
    <n v="0"/>
    <n v="-6053.7"/>
    <n v="765787.72"/>
    <b v="0"/>
    <n v="0"/>
    <n v="0"/>
    <n v="0"/>
    <n v="0"/>
    <n v="0"/>
  </r>
  <r>
    <x v="3"/>
    <x v="3"/>
    <s v="202407"/>
    <n v="18"/>
    <n v="954850"/>
    <n v="-6.3161608086686735E-2"/>
    <s v="CohortAvg"/>
    <n v="-1.8743949417311039E-2"/>
    <s v="CohortAvg"/>
    <n v="0.19482045341938209"/>
    <s v="CohortTrend"/>
    <n v="3.2226318343723477E-2"/>
    <s v="SegMedian"/>
    <n v="3.3052065597034093E-5"/>
    <s v="CohortAvg"/>
    <n v="0"/>
    <s v="NoMatch_ERROR"/>
    <n v="0"/>
    <s v="NoMatch_ERROR"/>
    <n v="0"/>
    <s v="NoMatch_ERROR"/>
    <n v="0"/>
    <n v="-60309.86"/>
    <n v="-17897.66"/>
    <n v="15502.03"/>
    <n v="0"/>
    <n v="-31.56"/>
    <n v="0"/>
    <n v="0"/>
    <n v="892112.94"/>
    <n v="0.162158"/>
    <n v="1.0502"/>
    <n v="0.170297"/>
    <s v="CohortTrend+Seasonal(1.050)"/>
    <m/>
    <m/>
    <m/>
    <m/>
    <m/>
    <m/>
    <m/>
    <m/>
    <n v="151923.75"/>
    <n v="148421.76999999999"/>
    <n v="3501.98"/>
    <b v="0"/>
    <n v="0"/>
    <n v="0.78500000000000003"/>
    <n v="0.24"/>
    <n v="0"/>
    <n v="0"/>
    <n v="3501.98"/>
    <n v="-3533.54"/>
    <n v="0"/>
    <n v="-3533.54"/>
    <n v="740189.19"/>
    <b v="0"/>
    <n v="0"/>
    <n v="0"/>
    <n v="0"/>
    <n v="0"/>
    <n v="0"/>
  </r>
  <r>
    <x v="3"/>
    <x v="3"/>
    <s v="202408"/>
    <n v="17"/>
    <n v="1099981.76"/>
    <n v="-4.8618416140277981E-2"/>
    <s v="CohortAvg"/>
    <n v="-1.9157249182616749E-2"/>
    <s v="CohortAvg"/>
    <n v="0.2013025793566659"/>
    <s v="CohortTrend"/>
    <n v="2.7949907195213751E-2"/>
    <s v="SegMedian"/>
    <n v="3.9573282188438017E-5"/>
    <s v="CohortAvg"/>
    <n v="0"/>
    <s v="NoMatch_ERROR"/>
    <n v="0"/>
    <s v="NoMatch_ERROR"/>
    <n v="0"/>
    <s v="NoMatch_ERROR"/>
    <n v="0"/>
    <n v="-53479.37"/>
    <n v="-21072.62"/>
    <n v="18452.43"/>
    <n v="0"/>
    <n v="-43.53"/>
    <n v="0"/>
    <n v="0"/>
    <n v="1043838.66"/>
    <n v="0.16195799999999999"/>
    <n v="1.0502"/>
    <n v="0.17008699999999999"/>
    <s v="CohortTrend+Seasonal(1.050)"/>
    <m/>
    <m/>
    <m/>
    <m/>
    <m/>
    <m/>
    <m/>
    <m/>
    <n v="177543.04000000001"/>
    <n v="169868.27"/>
    <n v="7674.77"/>
    <b v="0"/>
    <n v="0"/>
    <n v="0.78500000000000003"/>
    <n v="0.24"/>
    <n v="0"/>
    <n v="0"/>
    <n v="7674.77"/>
    <n v="-7718.3"/>
    <n v="0"/>
    <n v="-7718.3"/>
    <n v="866295.62"/>
    <b v="0"/>
    <n v="0"/>
    <n v="0"/>
    <n v="0"/>
    <n v="0"/>
    <n v="0"/>
  </r>
  <r>
    <x v="3"/>
    <x v="3"/>
    <s v="202409"/>
    <n v="16"/>
    <n v="980147.07"/>
    <n v="-6.57783730231669E-2"/>
    <s v="CohortAvg"/>
    <n v="-1.9753852054636829E-2"/>
    <s v="CohortAvg"/>
    <n v="0.19595840096604841"/>
    <s v="CohortTrend"/>
    <n v="2.7114601808046E-2"/>
    <s v="SegMedian"/>
    <n v="4.1518312407385441E-5"/>
    <s v="CohortAvg"/>
    <n v="0"/>
    <s v="NoMatch_ERROR"/>
    <n v="0"/>
    <s v="NoMatch_ERROR"/>
    <n v="0"/>
    <s v="NoMatch_ERROR"/>
    <n v="0"/>
    <n v="-64472.480000000003"/>
    <n v="-19361.68"/>
    <n v="16005.67"/>
    <n v="0"/>
    <n v="-40.69"/>
    <n v="0"/>
    <n v="0"/>
    <n v="912277.89"/>
    <n v="0.14304900000000001"/>
    <n v="1.0502"/>
    <n v="0.150228"/>
    <s v="CohortTrend+Seasonal(1.050)"/>
    <m/>
    <m/>
    <m/>
    <m/>
    <m/>
    <m/>
    <m/>
    <m/>
    <n v="137049.95000000001"/>
    <n v="133415.53"/>
    <n v="3634.42"/>
    <b v="0"/>
    <n v="0"/>
    <n v="0.78500000000000003"/>
    <n v="0.24"/>
    <n v="0"/>
    <n v="0"/>
    <n v="3634.42"/>
    <n v="-3675.11"/>
    <n v="0"/>
    <n v="-3675.11"/>
    <n v="775227.94"/>
    <b v="0"/>
    <n v="0"/>
    <n v="0"/>
    <n v="0"/>
    <n v="0"/>
    <n v="0"/>
  </r>
  <r>
    <x v="3"/>
    <x v="3"/>
    <s v="202410"/>
    <n v="15"/>
    <n v="961594.77"/>
    <n v="-5.0008288689387219E-2"/>
    <s v="CohortAvg"/>
    <n v="-1.9177469162955069E-2"/>
    <s v="CohortAvg"/>
    <n v="0.19961939542432369"/>
    <s v="CohortTrend"/>
    <n v="1.721288915913944E-2"/>
    <s v="SegMedian"/>
    <n v="2.5151788924092091E-5"/>
    <s v="CohortAvg"/>
    <n v="0"/>
    <s v="NoMatch_ERROR"/>
    <n v="0"/>
    <s v="NoMatch_ERROR"/>
    <n v="0"/>
    <s v="NoMatch_ERROR"/>
    <n v="0"/>
    <n v="-48087.71"/>
    <n v="-18440.95"/>
    <n v="15996.08"/>
    <n v="0"/>
    <n v="-24.19"/>
    <n v="0"/>
    <n v="0"/>
    <n v="911038"/>
    <n v="0.12989400000000001"/>
    <n v="1.0502"/>
    <n v="0.13641300000000001"/>
    <s v="CohortTrend+Seasonal(1.050)"/>
    <m/>
    <m/>
    <m/>
    <m/>
    <m/>
    <m/>
    <m/>
    <m/>
    <n v="124277.44"/>
    <n v="118414.93"/>
    <n v="5862.51"/>
    <b v="0"/>
    <n v="0"/>
    <n v="0.78500000000000003"/>
    <n v="0.24"/>
    <n v="0"/>
    <n v="0"/>
    <n v="5862.51"/>
    <n v="-5886.7"/>
    <n v="0"/>
    <n v="-5886.7"/>
    <n v="786760.56"/>
    <b v="0"/>
    <n v="0"/>
    <n v="0"/>
    <n v="0"/>
    <n v="0"/>
    <n v="0"/>
  </r>
  <r>
    <x v="3"/>
    <x v="3"/>
    <s v="202411"/>
    <n v="14"/>
    <n v="1078269.8500000001"/>
    <n v="-5.2912518076569687E-2"/>
    <s v="CohortAvg"/>
    <n v="-1.9235212779508331E-2"/>
    <s v="CohortAvg"/>
    <n v="0.2105762257494288"/>
    <s v="CohortTrend"/>
    <n v="1.417657788534735E-2"/>
    <s v="SegMedian"/>
    <n v="1.2932010593771731E-5"/>
    <s v="CohortAvg"/>
    <n v="0"/>
    <s v="NoMatch_ERROR"/>
    <n v="0"/>
    <s v="NoMatch_ERROR"/>
    <n v="0"/>
    <s v="NoMatch_ERROR"/>
    <n v="0"/>
    <n v="-57053.97"/>
    <n v="-20740.75"/>
    <n v="18921.5"/>
    <n v="0"/>
    <n v="-13.94"/>
    <n v="0"/>
    <n v="0"/>
    <n v="1019382.68"/>
    <n v="9.1070999999999999E-2"/>
    <n v="1.0502"/>
    <n v="9.5642000000000005E-2"/>
    <s v="CohortTrend+Seasonal(1.050)"/>
    <m/>
    <m/>
    <m/>
    <m/>
    <m/>
    <m/>
    <m/>
    <m/>
    <n v="97495.4"/>
    <n v="94045.52"/>
    <n v="3449.88"/>
    <b v="0"/>
    <n v="0"/>
    <n v="0.78500000000000003"/>
    <n v="0.24"/>
    <n v="0"/>
    <n v="0"/>
    <n v="3449.88"/>
    <n v="-3463.82"/>
    <n v="0"/>
    <n v="-3463.82"/>
    <n v="921887.28"/>
    <b v="0"/>
    <n v="0"/>
    <n v="0"/>
    <n v="0"/>
    <n v="0"/>
    <n v="0"/>
  </r>
  <r>
    <x v="3"/>
    <x v="3"/>
    <s v="202412"/>
    <n v="13"/>
    <n v="1163835.28"/>
    <n v="-5.1697231207714772E-2"/>
    <s v="CohortAvg"/>
    <n v="-1.914180884537724E-2"/>
    <s v="CohortAvg"/>
    <n v="0.20927618354922359"/>
    <s v="CohortTrend"/>
    <n v="1.141089313610367E-2"/>
    <s v="SegMedian"/>
    <n v="2.860750558635679E-5"/>
    <s v="CohortAvg"/>
    <n v="0"/>
    <s v="NoMatch_ERROR"/>
    <n v="0"/>
    <s v="NoMatch_ERROR"/>
    <n v="0"/>
    <s v="NoMatch_ERROR"/>
    <n v="0"/>
    <n v="-60167.06"/>
    <n v="-22277.91"/>
    <n v="20296.919999999998"/>
    <n v="0"/>
    <n v="-33.29"/>
    <n v="0"/>
    <n v="0"/>
    <n v="1101653.93"/>
    <n v="7.8131999999999993E-2"/>
    <n v="1.0502"/>
    <n v="8.2053000000000001E-2"/>
    <s v="CohortTrend+Seasonal(1.050)"/>
    <m/>
    <m/>
    <m/>
    <m/>
    <m/>
    <m/>
    <m/>
    <m/>
    <n v="90393.76"/>
    <n v="73092.72"/>
    <n v="17301.05"/>
    <b v="0"/>
    <n v="0"/>
    <n v="0.78500000000000003"/>
    <n v="0.24"/>
    <n v="0"/>
    <n v="0"/>
    <n v="17301.05"/>
    <n v="-17334.34"/>
    <n v="0"/>
    <n v="-17334.34"/>
    <n v="1011260.17"/>
    <b v="0"/>
    <n v="0"/>
    <n v="0"/>
    <n v="0"/>
    <n v="0"/>
    <n v="0"/>
  </r>
  <r>
    <x v="3"/>
    <x v="3"/>
    <s v="202501"/>
    <n v="12"/>
    <n v="1841312.49"/>
    <n v="-5.3794282742542818E-2"/>
    <s v="DonorCohort:202405"/>
    <n v="-1.7140881423282451E-2"/>
    <s v="DonorCohort:202405"/>
    <n v="0.21368030197529381"/>
    <s v="DonorCohort:202405"/>
    <n v="4.6176837495393924E-3"/>
    <s v="SegMedian"/>
    <n v="4.5186531131350568E-5"/>
    <s v="CohortAvg"/>
    <n v="0"/>
    <s v="NoMatch_ERROR"/>
    <n v="0"/>
    <s v="NoMatch_ERROR"/>
    <n v="0"/>
    <s v="NoMatch_ERROR"/>
    <n v="0"/>
    <n v="-99052.08"/>
    <n v="-31561.72"/>
    <n v="32787.68"/>
    <n v="0"/>
    <n v="-83.2"/>
    <n v="0"/>
    <n v="0"/>
    <n v="1743403.17"/>
    <n v="5.2618999999999999E-2"/>
    <n v="1.0502"/>
    <n v="5.5259999999999997E-2"/>
    <s v="CohortAvg+Seasonal(1.050)"/>
    <m/>
    <m/>
    <m/>
    <m/>
    <m/>
    <m/>
    <m/>
    <m/>
    <n v="96340.45"/>
    <n v="94234.82"/>
    <n v="2105.63"/>
    <b v="0"/>
    <n v="0"/>
    <n v="0.78500000000000003"/>
    <n v="0.24"/>
    <n v="0"/>
    <n v="0"/>
    <n v="2105.63"/>
    <n v="-2188.83"/>
    <n v="0"/>
    <n v="-2188.83"/>
    <n v="1647062.72"/>
    <b v="0"/>
    <n v="0"/>
    <n v="0"/>
    <n v="0"/>
    <n v="0"/>
    <n v="0"/>
  </r>
  <r>
    <x v="3"/>
    <x v="3"/>
    <s v="202502"/>
    <n v="11"/>
    <n v="2022566.64"/>
    <n v="-5.479966266661828E-2"/>
    <s v="DonorCohort:202405"/>
    <n v="-1.8816138917298629E-2"/>
    <s v="DonorCohort:202405"/>
    <n v="0.21803838809163209"/>
    <s v="DonorCohort:202405"/>
    <n v="3.3984263266496409E-3"/>
    <s v="SegMedian"/>
    <n v="1.8378991593033059E-4"/>
    <s v="CohortAvg"/>
    <n v="0"/>
    <s v="NoMatch_ERROR"/>
    <n v="0"/>
    <s v="NoMatch_ERROR"/>
    <n v="0"/>
    <s v="NoMatch_ERROR"/>
    <n v="0"/>
    <n v="-110835.97"/>
    <n v="-38056.89"/>
    <n v="36749.760000000002"/>
    <n v="0"/>
    <n v="-371.73"/>
    <n v="0"/>
    <n v="0"/>
    <n v="1910051.81"/>
    <n v="4.6816999999999998E-2"/>
    <n v="1.0502"/>
    <n v="4.9166000000000001E-2"/>
    <s v="CohortAvg+Seasonal(1.050)"/>
    <m/>
    <m/>
    <m/>
    <m/>
    <m/>
    <m/>
    <m/>
    <m/>
    <n v="93910.36"/>
    <n v="91434.14"/>
    <n v="2476.2199999999998"/>
    <b v="0"/>
    <n v="0"/>
    <n v="0.78500000000000003"/>
    <n v="0.24"/>
    <n v="0"/>
    <n v="0"/>
    <n v="2476.2199999999998"/>
    <n v="-2847.95"/>
    <n v="0"/>
    <n v="-2847.95"/>
    <n v="1816141.45"/>
    <b v="0"/>
    <n v="0"/>
    <n v="0"/>
    <n v="0"/>
    <n v="0"/>
    <n v="0"/>
  </r>
  <r>
    <x v="3"/>
    <x v="3"/>
    <s v="202503"/>
    <n v="10"/>
    <n v="2252343.36"/>
    <n v="-5.0435833008432518E-2"/>
    <s v="DonorCohort:202405"/>
    <n v="-1.7044611246950871E-2"/>
    <s v="DonorCohort:202405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13598.81"/>
    <n v="-38390.32"/>
    <n v="40006.980000000003"/>
    <n v="0"/>
    <n v="-13.57"/>
    <n v="0"/>
    <n v="0"/>
    <n v="2140347.64"/>
    <n v="3.1108E-2"/>
    <n v="1.0502"/>
    <n v="3.2668999999999997E-2"/>
    <s v="CohortAvg+Seasonal(1.050)"/>
    <m/>
    <m/>
    <m/>
    <m/>
    <m/>
    <m/>
    <m/>
    <m/>
    <n v="69922.91"/>
    <n v="65664.17"/>
    <n v="4258.74"/>
    <b v="0"/>
    <n v="0"/>
    <n v="0.78500000000000003"/>
    <n v="0.24"/>
    <n v="0"/>
    <n v="0"/>
    <n v="4258.74"/>
    <n v="-4272.32"/>
    <n v="0"/>
    <n v="-4272.32"/>
    <n v="2070424.73"/>
    <b v="0"/>
    <n v="0"/>
    <n v="0"/>
    <n v="0"/>
    <n v="0"/>
    <n v="0"/>
  </r>
  <r>
    <x v="3"/>
    <x v="3"/>
    <s v="202504"/>
    <n v="9"/>
    <n v="2025630.83"/>
    <n v="-5.7121948926895393E-2"/>
    <s v="DonorCohort:202405"/>
    <n v="-1.963471024656982E-2"/>
    <s v="DonorCohort:202405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15707.98"/>
    <n v="-39772.67"/>
    <n v="38523.699999999997"/>
    <n v="0"/>
    <n v="-2.02"/>
    <n v="0"/>
    <n v="0"/>
    <n v="1908671.87"/>
    <n v="3.0286E-2"/>
    <n v="1.0502"/>
    <n v="3.1806000000000001E-2"/>
    <s v="CohortAvg+Seasonal(1.050)"/>
    <m/>
    <m/>
    <m/>
    <m/>
    <m/>
    <m/>
    <m/>
    <m/>
    <n v="60707.12"/>
    <n v="62528.19"/>
    <n v="-1821.07"/>
    <b v="0"/>
    <n v="0"/>
    <n v="0.78500000000000003"/>
    <n v="0.24"/>
    <n v="0"/>
    <n v="0"/>
    <n v="-1821.07"/>
    <n v="1819.06"/>
    <n v="0"/>
    <n v="1819.06"/>
    <n v="1847964.74"/>
    <b v="0"/>
    <n v="0"/>
    <n v="0"/>
    <n v="0"/>
    <n v="0"/>
    <n v="0"/>
  </r>
  <r>
    <x v="3"/>
    <x v="3"/>
    <s v="202505"/>
    <n v="8"/>
    <n v="2066624.81"/>
    <n v="-5.0425075170499399E-2"/>
    <s v="DonorCohort:202405"/>
    <n v="-1.985151509208713E-2"/>
    <s v="DonorCohort:202405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04209.71"/>
    <n v="-41025.629999999997"/>
    <n v="38915.33"/>
    <n v="0"/>
    <n v="0"/>
    <n v="0"/>
    <n v="0"/>
    <n v="1960304.79"/>
    <n v="1.8180000000000002E-2"/>
    <n v="1.0502"/>
    <n v="1.9092999999999999E-2"/>
    <s v="CohortAvg+Seasonal(1.050)"/>
    <m/>
    <m/>
    <m/>
    <m/>
    <m/>
    <m/>
    <m/>
    <m/>
    <n v="37427.629999999997"/>
    <n v="38294.6"/>
    <n v="-866.97"/>
    <b v="0"/>
    <n v="0"/>
    <n v="0.78500000000000003"/>
    <n v="0.24"/>
    <n v="0"/>
    <n v="0"/>
    <n v="-866.97"/>
    <n v="866.97"/>
    <n v="0"/>
    <n v="866.97"/>
    <n v="1922877.16"/>
    <b v="0"/>
    <n v="0"/>
    <n v="0"/>
    <n v="0"/>
    <n v="0"/>
    <n v="0"/>
  </r>
  <r>
    <x v="3"/>
    <x v="3"/>
    <s v="202506"/>
    <n v="7"/>
    <n v="2344280.41"/>
    <n v="-4.7839422187387161E-2"/>
    <s v="DonorCohort:202405"/>
    <n v="-1.8623100639013651E-2"/>
    <s v="DonorCohort:202405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2149.02"/>
    <n v="-43657.77"/>
    <n v="42983.040000000001"/>
    <n v="0"/>
    <n v="-2.79"/>
    <n v="0"/>
    <n v="0"/>
    <n v="2231453.87"/>
    <n v="1.5008000000000001E-2"/>
    <n v="1.0502"/>
    <n v="1.5762000000000002E-2"/>
    <s v="CohortAvg+Seasonal(1.050)"/>
    <m/>
    <m/>
    <m/>
    <m/>
    <m/>
    <m/>
    <m/>
    <m/>
    <n v="35171.480000000003"/>
    <n v="35860.76"/>
    <n v="-689.28"/>
    <b v="0"/>
    <n v="0"/>
    <n v="0.78500000000000003"/>
    <n v="0.24"/>
    <n v="0"/>
    <n v="0"/>
    <n v="-689.28"/>
    <n v="686.49"/>
    <n v="0"/>
    <n v="686.49"/>
    <n v="2196282.39"/>
    <b v="0"/>
    <n v="0"/>
    <n v="0"/>
    <n v="0"/>
    <n v="0"/>
    <n v="0"/>
  </r>
  <r>
    <x v="3"/>
    <x v="3"/>
    <s v="202507"/>
    <n v="6"/>
    <n v="2663779.39"/>
    <n v="-5.3754589545465102E-2"/>
    <s v="DonorCohort:202405"/>
    <n v="-2.0965700747641369E-2"/>
    <s v="DonorCohort:202405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43190.37"/>
    <n v="-55848"/>
    <n v="52743.37"/>
    <n v="0"/>
    <n v="-0.52"/>
    <n v="0"/>
    <n v="0"/>
    <n v="2517483.87"/>
    <n v="4.7689999999999998E-3"/>
    <n v="1.0502"/>
    <n v="5.0080000000000003E-3"/>
    <s v="CohortAvg+Seasonal(1.050)"/>
    <m/>
    <m/>
    <m/>
    <m/>
    <m/>
    <m/>
    <m/>
    <m/>
    <n v="12607.87"/>
    <n v="12947.33"/>
    <n v="-339.47"/>
    <b v="0"/>
    <n v="0"/>
    <n v="0.78500000000000003"/>
    <n v="0.24"/>
    <n v="0"/>
    <n v="0"/>
    <n v="-339.47"/>
    <n v="338.95"/>
    <n v="0"/>
    <n v="338.95"/>
    <n v="2504876.0099999998"/>
    <b v="0"/>
    <n v="0"/>
    <n v="0"/>
    <n v="0"/>
    <n v="0"/>
    <n v="0"/>
  </r>
  <r>
    <x v="3"/>
    <x v="3"/>
    <s v="202508"/>
    <n v="5"/>
    <n v="2828334.5"/>
    <n v="-5.7406777486708901E-2"/>
    <s v="DonorCohort:202405"/>
    <n v="-2.0057059351573051E-2"/>
    <s v="DonorCohort:202405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62365.57"/>
    <n v="-56728.07"/>
    <n v="56916"/>
    <n v="0"/>
    <n v="0"/>
    <n v="0"/>
    <n v="0"/>
    <n v="2666156.87"/>
    <n v="9.3199999999999999E-4"/>
    <n v="1.0502"/>
    <n v="9.7900000000000005E-4"/>
    <s v="CohortAvg+Seasonal(1.050)"/>
    <m/>
    <m/>
    <m/>
    <m/>
    <m/>
    <m/>
    <m/>
    <m/>
    <n v="2610.29"/>
    <n v="2687.46"/>
    <n v="-77.16"/>
    <b v="0"/>
    <n v="0"/>
    <n v="0.78500000000000003"/>
    <n v="0.24"/>
    <n v="0"/>
    <n v="0"/>
    <n v="-77.16"/>
    <n v="77.16"/>
    <n v="0"/>
    <n v="77.16"/>
    <n v="2663546.5699999998"/>
    <b v="0"/>
    <n v="0"/>
    <n v="0"/>
    <n v="0"/>
    <n v="0"/>
    <n v="0"/>
  </r>
  <r>
    <x v="3"/>
    <x v="3"/>
    <s v="202509"/>
    <n v="4"/>
    <n v="2918813.98"/>
    <n v="-4.794638671553101E-2"/>
    <s v="DonorCohort:202405"/>
    <n v="-2.1624459702677311E-2"/>
    <s v="DonorCohort:202405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39946.57999999999"/>
    <n v="-63117.78"/>
    <n v="59562.12"/>
    <n v="0"/>
    <n v="-7.22"/>
    <n v="0"/>
    <n v="0"/>
    <n v="2775304.52"/>
    <n v="2.0839999999999999E-3"/>
    <n v="1.0502"/>
    <n v="2.189E-3"/>
    <s v="CohortAvg+Seasonal(1.050)"/>
    <m/>
    <m/>
    <m/>
    <m/>
    <m/>
    <m/>
    <m/>
    <m/>
    <n v="6074.53"/>
    <n v="6200.34"/>
    <n v="-125.81"/>
    <b v="0"/>
    <n v="0"/>
    <n v="0.78500000000000003"/>
    <n v="0.24"/>
    <n v="0"/>
    <n v="0"/>
    <n v="-125.81"/>
    <n v="118.59"/>
    <n v="0"/>
    <n v="118.59"/>
    <n v="2769229.99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.17150099999999999"/>
    <n v="1.0546"/>
    <n v="0.18085799999999999"/>
    <s v="CohortAvg+Seasonal(1.055)"/>
    <m/>
    <m/>
    <m/>
    <m/>
    <m/>
    <m/>
    <m/>
    <m/>
    <n v="372881.28"/>
    <n v="414207.67"/>
    <n v="-41326.400000000001"/>
    <b v="0"/>
    <n v="0"/>
    <n v="0.78500000000000003"/>
    <n v="0.24"/>
    <n v="0"/>
    <n v="0"/>
    <n v="-41326.400000000001"/>
    <n v="41281.22"/>
    <n v="0"/>
    <n v="41281.22"/>
    <n v="1688851.98"/>
    <b v="0"/>
    <n v="0"/>
    <n v="0"/>
    <n v="0"/>
    <n v="0"/>
    <n v="0"/>
  </r>
  <r>
    <x v="3"/>
    <x v="4"/>
    <s v="202201"/>
    <n v="40"/>
    <n v="89407.03"/>
    <n v="-8.8750626907659724E-2"/>
    <s v="CohortAvg"/>
    <n v="-9.4949156088721502E-3"/>
    <s v="CohortAvg"/>
    <n v="0.1019224918110222"/>
    <s v="CohortAvg"/>
    <n v="2.8896573745400092E-3"/>
    <s v="SegMedian"/>
    <n v="5.9214698742428094E-6"/>
    <s v="CohortAvg"/>
    <n v="0"/>
    <s v="NoMatch_ERROR"/>
    <n v="0"/>
    <s v="NoMatch_ERROR"/>
    <n v="0"/>
    <s v="NoMatch_ERROR"/>
    <n v="0"/>
    <n v="-7934.93"/>
    <n v="-848.91"/>
    <n v="759.38"/>
    <n v="0"/>
    <n v="-0.53"/>
    <n v="0"/>
    <n v="0"/>
    <n v="81382.039999999994"/>
    <n v="3.3765000000000003E-2"/>
    <n v="1.0546"/>
    <n v="3.5607E-2"/>
    <s v="CohortAvg+Seasonal(1.055)"/>
    <m/>
    <m/>
    <m/>
    <m/>
    <m/>
    <m/>
    <m/>
    <m/>
    <n v="2897.75"/>
    <n v="3211.64"/>
    <n v="-313.89999999999998"/>
    <b v="0"/>
    <n v="0"/>
    <n v="0.78500000000000003"/>
    <n v="0.24"/>
    <n v="0"/>
    <n v="0"/>
    <n v="-313.89999999999998"/>
    <n v="313.37"/>
    <n v="0"/>
    <n v="313.37"/>
    <n v="78484.289999999994"/>
    <b v="0"/>
    <n v="0"/>
    <n v="0"/>
    <n v="0"/>
    <n v="0"/>
    <n v="0"/>
  </r>
  <r>
    <x v="3"/>
    <x v="4"/>
    <s v="202405"/>
    <n v="20"/>
    <n v="4590.33"/>
    <n v="-1.6450940134356971E-2"/>
    <s v="CohortAvg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-75.52"/>
    <n v="-47.85"/>
    <n v="46.31"/>
    <n v="0"/>
    <n v="0"/>
    <n v="0"/>
    <n v="0"/>
    <n v="4513.28"/>
    <n v="0"/>
    <n v="1.0546"/>
    <n v="0"/>
    <s v="CohortTrend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13.28"/>
    <b v="0"/>
    <n v="0"/>
    <n v="0"/>
    <n v="0"/>
    <n v="0"/>
    <n v="0"/>
  </r>
  <r>
    <x v="3"/>
    <x v="4"/>
    <s v="202407"/>
    <n v="18"/>
    <n v="2639.57"/>
    <n v="-5.1379074337251633E-2"/>
    <s v="CohortAvg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35.62"/>
    <n v="-27.61"/>
    <n v="26.43"/>
    <n v="0"/>
    <n v="0"/>
    <n v="0"/>
    <n v="0"/>
    <n v="2502.77"/>
    <n v="0"/>
    <n v="1.0546"/>
    <n v="0"/>
    <s v="CohortTrend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2.77"/>
    <b v="0"/>
    <n v="0"/>
    <n v="0"/>
    <n v="0"/>
    <n v="0"/>
    <n v="0"/>
  </r>
  <r>
    <x v="3"/>
    <x v="4"/>
    <s v="202409"/>
    <n v="16"/>
    <n v="8959.61"/>
    <n v="-4.1919203262584921E-2"/>
    <s v="CohortAvg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375.58"/>
    <n v="-93.46"/>
    <n v="90.01"/>
    <n v="0"/>
    <n v="0"/>
    <n v="0"/>
    <n v="0"/>
    <n v="8580.59"/>
    <n v="0"/>
    <n v="1.0546"/>
    <n v="0"/>
    <s v="CohortTrend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80.59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.0546"/>
    <n v="0"/>
    <s v="Zero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.0546"/>
    <n v="0"/>
    <s v="Zero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.0546"/>
    <n v="0"/>
    <s v="Zero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3829.91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416.52"/>
    <n v="-248.92"/>
    <n v="240.52"/>
    <n v="0"/>
    <n v="0"/>
    <n v="0"/>
    <n v="0"/>
    <n v="23404.99"/>
    <n v="0"/>
    <n v="1.0546"/>
    <n v="0"/>
    <s v="Zero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04.99"/>
    <b v="0"/>
    <n v="0"/>
    <n v="0"/>
    <n v="0"/>
    <n v="0"/>
    <n v="0"/>
  </r>
  <r>
    <x v="4"/>
    <x v="0"/>
    <s v="201912"/>
    <n v="74"/>
    <n v="368436.3"/>
    <n v="3.389478124069019E-3"/>
    <s v="CohortAvg"/>
    <n v="1.703819522200962E-3"/>
    <s v="CohortAvg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248.81"/>
    <n v="627.75"/>
    <n v="0"/>
    <n v="0"/>
    <n v="-297.86"/>
    <n v="0"/>
    <n v="0"/>
    <n v="366261.88"/>
    <n v="0.99599300000000002"/>
    <n v="1.04"/>
    <n v="1.035828"/>
    <s v="CohortAvg+Seasonal(1.040)"/>
    <m/>
    <m/>
    <m/>
    <m/>
    <m/>
    <m/>
    <m/>
    <m/>
    <n v="379384.34"/>
    <n v="398509.68"/>
    <n v="-19125.34"/>
    <b v="0"/>
    <n v="0"/>
    <n v="0.78500000000000003"/>
    <n v="0.24"/>
    <n v="0"/>
    <n v="0"/>
    <n v="-19125.34"/>
    <n v="18827.47"/>
    <n v="0"/>
    <n v="18827.47"/>
    <n v="-13122.46"/>
    <b v="0"/>
    <n v="0"/>
    <n v="0"/>
    <n v="0"/>
    <n v="0"/>
    <n v="0"/>
  </r>
  <r>
    <x v="4"/>
    <x v="0"/>
    <s v="202001"/>
    <n v="73"/>
    <n v="85385.93"/>
    <n v="3.6233258131969627E-2"/>
    <s v="CohortAvg"/>
    <n v="1.5685624505579971E-3"/>
    <s v="CohortAvg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093.81"/>
    <n v="133.93"/>
    <n v="0"/>
    <n v="0"/>
    <n v="-41.66"/>
    <n v="0"/>
    <n v="0"/>
    <n v="82116.53"/>
    <n v="0.99824100000000004"/>
    <n v="1.04"/>
    <n v="1.0381659999999999"/>
    <s v="CohortAvg+Seasonal(1.040)"/>
    <m/>
    <m/>
    <m/>
    <m/>
    <m/>
    <m/>
    <m/>
    <m/>
    <n v="85250.62"/>
    <n v="92569.21"/>
    <n v="-7318.58"/>
    <b v="0"/>
    <n v="0"/>
    <n v="0.78500000000000003"/>
    <n v="0.24"/>
    <n v="0"/>
    <n v="0"/>
    <n v="-7318.58"/>
    <n v="7276.92"/>
    <n v="0"/>
    <n v="7276.92"/>
    <n v="-3134.1"/>
    <b v="0"/>
    <n v="0"/>
    <n v="0"/>
    <n v="0"/>
    <n v="0"/>
    <n v="0"/>
  </r>
  <r>
    <x v="4"/>
    <x v="0"/>
    <s v="202101"/>
    <n v="61"/>
    <n v="801977.63"/>
    <n v="3.4062468330230827E-4"/>
    <s v="CohortAvg"/>
    <n v="-1.4367435126285051E-3"/>
    <s v="CohortAvg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273.17"/>
    <n v="-1152.24"/>
    <n v="0"/>
    <n v="0"/>
    <n v="-786.33"/>
    <n v="0"/>
    <n v="0"/>
    <n v="799765.88"/>
    <n v="0.94921"/>
    <n v="1.04"/>
    <n v="0.987174"/>
    <s v="CohortAvg+Seasonal(1.040)"/>
    <m/>
    <m/>
    <m/>
    <m/>
    <m/>
    <m/>
    <m/>
    <m/>
    <n v="789508.24"/>
    <n v="826817.89"/>
    <n v="-37309.65"/>
    <b v="0"/>
    <n v="0"/>
    <n v="0.78500000000000003"/>
    <n v="0.24"/>
    <n v="0"/>
    <n v="0"/>
    <n v="-37309.65"/>
    <n v="36523.32"/>
    <n v="0"/>
    <n v="36523.32"/>
    <n v="10257.65"/>
    <b v="0"/>
    <n v="0"/>
    <n v="0"/>
    <n v="0"/>
    <n v="0"/>
    <n v="0"/>
  </r>
  <r>
    <x v="4"/>
    <x v="0"/>
    <s v="202201"/>
    <n v="41"/>
    <n v="755429.01"/>
    <n v="-0.1145939628504266"/>
    <s v="CohortAvg"/>
    <n v="-8.0830740957566916E-3"/>
    <s v="CohortAvg"/>
    <n v="4.7334454926655882E-2"/>
    <s v="CohortAvg"/>
    <n v="2.287789450795397E-2"/>
    <s v="SegMedian"/>
    <n v="2.4974330349068889E-3"/>
    <s v="CohortAvg"/>
    <n v="0"/>
    <s v="NoMatch_ERROR"/>
    <n v="0"/>
    <s v="NoMatch_ERROR"/>
    <n v="0"/>
    <s v="NoMatch_ERROR"/>
    <n v="0"/>
    <n v="-86567.6"/>
    <n v="-6106.19"/>
    <n v="2979.82"/>
    <n v="0"/>
    <n v="-1886.63"/>
    <n v="0"/>
    <n v="0"/>
    <n v="663848.4"/>
    <n v="0.55896999999999997"/>
    <n v="1.04"/>
    <n v="0.58132600000000001"/>
    <s v="CohortAvg+Seasonal(1.040)"/>
    <m/>
    <m/>
    <m/>
    <m/>
    <m/>
    <m/>
    <m/>
    <m/>
    <n v="385912.43"/>
    <n v="455391.01"/>
    <n v="-69478.59"/>
    <b v="0"/>
    <n v="0"/>
    <n v="0.78500000000000003"/>
    <n v="0.24"/>
    <n v="0"/>
    <n v="0"/>
    <n v="-69478.59"/>
    <n v="67591.95"/>
    <n v="0"/>
    <n v="67591.95"/>
    <n v="277935.96999999997"/>
    <b v="0"/>
    <n v="0"/>
    <n v="0"/>
    <n v="0"/>
    <n v="0"/>
    <n v="0"/>
  </r>
  <r>
    <x v="4"/>
    <x v="0"/>
    <s v="202301"/>
    <n v="32"/>
    <n v="5022399.12"/>
    <n v="-7.1120153918412296E-2"/>
    <s v="CohortAvg"/>
    <n v="-1.7385625014484291E-2"/>
    <s v="CohortAvg"/>
    <n v="0.16499801562442731"/>
    <s v="CohortTrend"/>
    <n v="3.7423586939923079E-2"/>
    <s v="SegMedian"/>
    <n v="2.420542549388128E-4"/>
    <s v="CohortAvg"/>
    <n v="0"/>
    <s v="NoMatch_ERROR"/>
    <n v="0"/>
    <s v="NoMatch_ERROR"/>
    <n v="0"/>
    <s v="NoMatch_ERROR"/>
    <n v="0"/>
    <n v="-357193.8"/>
    <n v="-87317.55"/>
    <n v="69057.16"/>
    <n v="0"/>
    <n v="-1215.69"/>
    <n v="0"/>
    <n v="0"/>
    <n v="4645729.24"/>
    <n v="0.51275499999999996"/>
    <n v="1.04"/>
    <n v="0.53326300000000004"/>
    <s v="CohortTrend+Seasonal(1.040)"/>
    <m/>
    <m/>
    <m/>
    <m/>
    <m/>
    <m/>
    <m/>
    <m/>
    <n v="2477393.81"/>
    <n v="2702223.22"/>
    <n v="-224829.41"/>
    <b v="0"/>
    <n v="0"/>
    <n v="0.78500000000000003"/>
    <n v="0.24"/>
    <n v="0"/>
    <n v="0"/>
    <n v="-224829.41"/>
    <n v="223613.72"/>
    <n v="0"/>
    <n v="223613.72"/>
    <n v="2168335.42"/>
    <b v="0"/>
    <n v="0"/>
    <n v="0"/>
    <n v="0"/>
    <n v="0"/>
    <n v="0"/>
  </r>
  <r>
    <x v="4"/>
    <x v="0"/>
    <s v="202404"/>
    <n v="22"/>
    <n v="964666.53"/>
    <n v="-7.0766230971371108E-2"/>
    <s v="CohortAvg"/>
    <n v="-2.4239976896918008E-2"/>
    <s v="CohortAvg"/>
    <n v="0.215643782322547"/>
    <s v="CohortTrend"/>
    <n v="7.8869147118246566E-2"/>
    <s v="SegMedian"/>
    <n v="1.3150906523999619E-4"/>
    <s v="CohortAvg"/>
    <n v="0"/>
    <s v="NoMatch_ERROR"/>
    <n v="0"/>
    <s v="NoMatch_ERROR"/>
    <n v="0"/>
    <s v="NoMatch_ERROR"/>
    <n v="0"/>
    <n v="-68265.81"/>
    <n v="-23383.49"/>
    <n v="17335.36"/>
    <n v="0"/>
    <n v="-126.86"/>
    <n v="0"/>
    <n v="0"/>
    <n v="890225.72"/>
    <n v="0.44869700000000001"/>
    <n v="1.04"/>
    <n v="0.46664299999999997"/>
    <s v="CohortTrend+Seasonal(1.040)"/>
    <m/>
    <m/>
    <m/>
    <m/>
    <m/>
    <m/>
    <m/>
    <m/>
    <n v="415417.88"/>
    <n v="450133.22"/>
    <n v="-34715.339999999997"/>
    <b v="0"/>
    <n v="0"/>
    <n v="0.78500000000000003"/>
    <n v="0.24"/>
    <n v="0"/>
    <n v="0"/>
    <n v="-34715.339999999997"/>
    <n v="34588.480000000003"/>
    <n v="0"/>
    <n v="34588.480000000003"/>
    <n v="474807.84"/>
    <b v="0"/>
    <n v="0"/>
    <n v="0"/>
    <n v="0"/>
    <n v="0"/>
    <n v="0"/>
  </r>
  <r>
    <x v="4"/>
    <x v="0"/>
    <s v="202405"/>
    <n v="21"/>
    <n v="1230176.81"/>
    <n v="-5.9921517226707653E-2"/>
    <s v="CohortAvg"/>
    <n v="-2.438175724361465E-2"/>
    <s v="CohortAvg"/>
    <n v="0.21836395424528349"/>
    <s v="CohortTrend"/>
    <n v="7.0111489076781691E-2"/>
    <s v="SegMedian"/>
    <n v="1.585663825998673E-4"/>
    <s v="CohortAvg"/>
    <n v="0"/>
    <s v="NoMatch_ERROR"/>
    <n v="0"/>
    <s v="NoMatch_ERROR"/>
    <n v="0"/>
    <s v="NoMatch_ERROR"/>
    <n v="0"/>
    <n v="-73714.06"/>
    <n v="-29993.87"/>
    <n v="22385.52"/>
    <n v="0"/>
    <n v="-195.06"/>
    <n v="0"/>
    <n v="0"/>
    <n v="1148659.3400000001"/>
    <n v="0.47886200000000001"/>
    <n v="1.04"/>
    <n v="0.49801400000000001"/>
    <s v="CohortTrend+Seasonal(1.040)"/>
    <m/>
    <m/>
    <m/>
    <m/>
    <m/>
    <m/>
    <m/>
    <m/>
    <n v="572048.46"/>
    <n v="610692.46"/>
    <n v="-38644"/>
    <b v="0"/>
    <n v="0"/>
    <n v="0.78500000000000003"/>
    <n v="0.24"/>
    <n v="0"/>
    <n v="0"/>
    <n v="-38644"/>
    <n v="38448.94"/>
    <n v="0"/>
    <n v="38448.94"/>
    <n v="576610.88"/>
    <b v="0"/>
    <n v="0"/>
    <n v="0"/>
    <n v="0"/>
    <n v="0"/>
    <n v="0"/>
  </r>
  <r>
    <x v="4"/>
    <x v="0"/>
    <s v="202406"/>
    <n v="20"/>
    <n v="1665397.82"/>
    <n v="-5.6266827418536947E-2"/>
    <s v="CohortAvg"/>
    <n v="-2.5651004846522701E-2"/>
    <s v="CohortAvg"/>
    <n v="0.23818278769164861"/>
    <s v="CohortTrend"/>
    <n v="8.1183098689736263E-2"/>
    <s v="SegMedian"/>
    <n v="6.9560459034285455E-5"/>
    <s v="CohortAvg"/>
    <n v="0"/>
    <s v="NoMatch_ERROR"/>
    <n v="0"/>
    <s v="NoMatch_ERROR"/>
    <n v="0"/>
    <s v="NoMatch_ERROR"/>
    <n v="0"/>
    <n v="-93706.65"/>
    <n v="-42719.13"/>
    <n v="33055.760000000002"/>
    <n v="0"/>
    <n v="-115.85"/>
    <n v="0"/>
    <n v="0"/>
    <n v="1561911.96"/>
    <n v="0.43354399999999998"/>
    <n v="1.04"/>
    <n v="0.45088400000000001"/>
    <s v="CohortTrend+Seasonal(1.040)"/>
    <m/>
    <m/>
    <m/>
    <m/>
    <m/>
    <m/>
    <m/>
    <m/>
    <n v="704240.8"/>
    <n v="744483.41"/>
    <n v="-40242.6"/>
    <b v="0"/>
    <n v="0"/>
    <n v="0.78500000000000003"/>
    <n v="0.24"/>
    <n v="0"/>
    <n v="0"/>
    <n v="-40242.6"/>
    <n v="40126.76"/>
    <n v="0"/>
    <n v="40126.76"/>
    <n v="857671.15"/>
    <b v="0"/>
    <n v="0"/>
    <n v="0"/>
    <n v="0"/>
    <n v="0"/>
    <n v="0"/>
  </r>
  <r>
    <x v="4"/>
    <x v="0"/>
    <s v="202407"/>
    <n v="19"/>
    <n v="1788534.86"/>
    <n v="-5.516615983244056E-2"/>
    <s v="CohortAvg"/>
    <n v="-2.6792781645147451E-2"/>
    <s v="CohortAvg"/>
    <n v="0.2482967077592213"/>
    <s v="CohortTrend"/>
    <n v="7.585480122386716E-2"/>
    <s v="SegMedian"/>
    <n v="9.6170167637525615E-5"/>
    <s v="CohortAvg"/>
    <n v="0"/>
    <s v="NoMatch_ERROR"/>
    <n v="0"/>
    <s v="NoMatch_ERROR"/>
    <n v="0"/>
    <s v="NoMatch_ERROR"/>
    <n v="0"/>
    <n v="-98666.6"/>
    <n v="-47919.82"/>
    <n v="37007.279999999999"/>
    <n v="0"/>
    <n v="-172"/>
    <n v="0"/>
    <n v="0"/>
    <n v="1678783.71"/>
    <n v="0.40540900000000002"/>
    <n v="1.04"/>
    <n v="0.421624"/>
    <s v="CohortTrend+Seasonal(1.040)"/>
    <m/>
    <m/>
    <m/>
    <m/>
    <m/>
    <m/>
    <m/>
    <m/>
    <n v="707815.44"/>
    <n v="747003.98"/>
    <n v="-39188.53"/>
    <b v="0"/>
    <n v="0"/>
    <n v="0.78500000000000003"/>
    <n v="0.24"/>
    <n v="0"/>
    <n v="0"/>
    <n v="-39188.53"/>
    <n v="39016.53"/>
    <n v="0"/>
    <n v="39016.53"/>
    <n v="970968.26"/>
    <b v="0"/>
    <n v="0"/>
    <n v="0"/>
    <n v="0"/>
    <n v="0"/>
    <n v="0"/>
  </r>
  <r>
    <x v="4"/>
    <x v="0"/>
    <s v="202408"/>
    <n v="18"/>
    <n v="1818436.83"/>
    <n v="-6.5089483520756469E-2"/>
    <s v="CohortAvg"/>
    <n v="-2.6429013546534812E-2"/>
    <s v="CohortAvg"/>
    <n v="0.22981746270974959"/>
    <s v="CohortTrend"/>
    <n v="7.3969383652790099E-2"/>
    <s v="SegMedian"/>
    <n v="1.296189033516093E-4"/>
    <s v="CohortAvg"/>
    <n v="0"/>
    <s v="NoMatch_ERROR"/>
    <n v="0"/>
    <s v="NoMatch_ERROR"/>
    <n v="0"/>
    <s v="NoMatch_ERROR"/>
    <n v="0"/>
    <n v="-118361.11"/>
    <n v="-48059.49"/>
    <n v="34825.71"/>
    <n v="0"/>
    <n v="-235.7"/>
    <n v="0"/>
    <n v="0"/>
    <n v="1686606.23"/>
    <n v="0.41882900000000001"/>
    <n v="1.04"/>
    <n v="0.43558000000000002"/>
    <s v="CohortTrend+Seasonal(1.040)"/>
    <m/>
    <m/>
    <m/>
    <m/>
    <m/>
    <m/>
    <m/>
    <m/>
    <n v="734652.29"/>
    <n v="780238.87"/>
    <n v="-45586.58"/>
    <b v="0"/>
    <n v="0"/>
    <n v="0.78500000000000003"/>
    <n v="0.24"/>
    <n v="0"/>
    <n v="0"/>
    <n v="-45586.58"/>
    <n v="45350.87"/>
    <n v="0"/>
    <n v="45350.87"/>
    <n v="951953.94"/>
    <b v="0"/>
    <n v="0"/>
    <n v="0"/>
    <n v="0"/>
    <n v="0"/>
    <n v="0"/>
  </r>
  <r>
    <x v="4"/>
    <x v="0"/>
    <s v="202409"/>
    <n v="17"/>
    <n v="1809882.45"/>
    <n v="-6.9150578318639203E-2"/>
    <s v="CohortAvg"/>
    <n v="-2.8917042790862421E-2"/>
    <s v="CohortAvg"/>
    <n v="0.24522627230123839"/>
    <s v="CohortTrend"/>
    <n v="7.1064532757737442E-2"/>
    <s v="SegMedian"/>
    <n v="2.8837049544870152E-4"/>
    <s v="CohortAvg"/>
    <n v="0"/>
    <s v="NoMatch_ERROR"/>
    <n v="0"/>
    <s v="NoMatch_ERROR"/>
    <n v="0"/>
    <s v="NoMatch_ERROR"/>
    <n v="0"/>
    <n v="-125154.42"/>
    <n v="-52336.45"/>
    <n v="36985.89"/>
    <n v="0"/>
    <n v="-521.91999999999996"/>
    <n v="0"/>
    <n v="0"/>
    <n v="1668855.56"/>
    <n v="0.38261200000000001"/>
    <n v="1.04"/>
    <n v="0.39791500000000002"/>
    <s v="CohortTrend+Seasonal(1.040)"/>
    <m/>
    <m/>
    <m/>
    <m/>
    <m/>
    <m/>
    <m/>
    <m/>
    <n v="664062.79"/>
    <n v="707005.58"/>
    <n v="-42942.79"/>
    <b v="0"/>
    <n v="0"/>
    <n v="0.78500000000000003"/>
    <n v="0.24"/>
    <n v="0"/>
    <n v="0"/>
    <n v="-42942.79"/>
    <n v="42420.87"/>
    <n v="0"/>
    <n v="42420.87"/>
    <n v="1004792.77"/>
    <b v="0"/>
    <n v="0"/>
    <n v="0"/>
    <n v="0"/>
    <n v="0"/>
    <n v="0"/>
  </r>
  <r>
    <x v="4"/>
    <x v="0"/>
    <s v="202410"/>
    <n v="16"/>
    <n v="2392107.06"/>
    <n v="-6.5095305964203307E-2"/>
    <s v="CohortAvg"/>
    <n v="-2.9447176199784E-2"/>
    <s v="CohortAvg"/>
    <n v="0.24931801567356141"/>
    <s v="CohortTrend"/>
    <n v="6.8159681862684784E-2"/>
    <s v="SegMedian"/>
    <n v="8.6439449818963155E-5"/>
    <s v="CohortAvg"/>
    <n v="0"/>
    <s v="NoMatch_ERROR"/>
    <n v="0"/>
    <s v="NoMatch_ERROR"/>
    <n v="0"/>
    <s v="NoMatch_ERROR"/>
    <n v="0"/>
    <n v="-155714.94"/>
    <n v="-70440.800000000003"/>
    <n v="49699.62"/>
    <n v="0"/>
    <n v="-206.77"/>
    <n v="0"/>
    <n v="0"/>
    <n v="2215444.17"/>
    <n v="0.33921600000000002"/>
    <n v="1.04"/>
    <n v="0.35278300000000001"/>
    <s v="CohortTrend+Seasonal(1.040)"/>
    <m/>
    <m/>
    <m/>
    <m/>
    <m/>
    <m/>
    <m/>
    <m/>
    <n v="781570.67"/>
    <n v="828047"/>
    <n v="-46476.33"/>
    <b v="0"/>
    <n v="0"/>
    <n v="0.78500000000000003"/>
    <n v="0.24"/>
    <n v="0"/>
    <n v="0"/>
    <n v="-46476.33"/>
    <n v="46269.56"/>
    <n v="0"/>
    <n v="46269.56"/>
    <n v="1433873.49"/>
    <b v="0"/>
    <n v="0"/>
    <n v="0"/>
    <n v="0"/>
    <n v="0"/>
    <n v="0"/>
  </r>
  <r>
    <x v="4"/>
    <x v="0"/>
    <s v="202411"/>
    <n v="15"/>
    <n v="2564664.09"/>
    <n v="-6.9918703734286589E-2"/>
    <s v="CohortAvg"/>
    <n v="-2.9600458271783661E-2"/>
    <s v="CohortAvg"/>
    <n v="0.26851408194735132"/>
    <s v="CohortTrend"/>
    <n v="4.3077831687396977E-2"/>
    <s v="SegMedian"/>
    <n v="6.5448893610188153E-5"/>
    <s v="CohortAvg"/>
    <n v="0"/>
    <s v="NoMatch_ERROR"/>
    <n v="0"/>
    <s v="NoMatch_ERROR"/>
    <n v="0"/>
    <s v="NoMatch_ERROR"/>
    <n v="0"/>
    <n v="-179317.99"/>
    <n v="-75915.23"/>
    <n v="57387.37"/>
    <n v="0"/>
    <n v="-167.85"/>
    <n v="0"/>
    <n v="0"/>
    <n v="2366650.38"/>
    <n v="0.276028"/>
    <n v="1.04"/>
    <n v="0.28706799999999999"/>
    <s v="CohortTrend+Seasonal(1.040)"/>
    <m/>
    <m/>
    <m/>
    <m/>
    <m/>
    <m/>
    <m/>
    <m/>
    <n v="679390.39"/>
    <n v="723448.55"/>
    <n v="-44058.16"/>
    <b v="0"/>
    <n v="0"/>
    <n v="0.78500000000000003"/>
    <n v="0.24"/>
    <n v="0"/>
    <n v="0"/>
    <n v="-44058.16"/>
    <n v="43890.31"/>
    <n v="0"/>
    <n v="43890.31"/>
    <n v="1687259.99"/>
    <b v="0"/>
    <n v="0"/>
    <n v="0"/>
    <n v="0"/>
    <n v="0"/>
    <n v="0"/>
  </r>
  <r>
    <x v="4"/>
    <x v="0"/>
    <s v="202412"/>
    <n v="14"/>
    <n v="2824406.26"/>
    <n v="-6.8197198097411524E-2"/>
    <s v="CohortAvg"/>
    <n v="-2.9501773253926871E-2"/>
    <s v="CohortAvg"/>
    <n v="0.27993221643285499"/>
    <s v="CohortTrend"/>
    <n v="4.1442271092700191E-2"/>
    <s v="SegMedian"/>
    <n v="4.8665165403206542E-5"/>
    <s v="CohortAvg"/>
    <n v="0"/>
    <s v="NoMatch_ERROR"/>
    <n v="0"/>
    <s v="NoMatch_ERROR"/>
    <n v="0"/>
    <s v="NoMatch_ERROR"/>
    <n v="0"/>
    <n v="-192616.59"/>
    <n v="-83324.990000000005"/>
    <n v="65886.86"/>
    <n v="0"/>
    <n v="-137.44999999999999"/>
    <n v="0"/>
    <n v="0"/>
    <n v="2614214.09"/>
    <n v="0.20483399999999999"/>
    <n v="1.04"/>
    <n v="0.21302599999999999"/>
    <s v="CohortTrend+Seasonal(1.040)"/>
    <m/>
    <m/>
    <m/>
    <m/>
    <m/>
    <m/>
    <m/>
    <m/>
    <n v="556895.73"/>
    <n v="592778.48"/>
    <n v="-35882.74"/>
    <b v="0"/>
    <n v="0"/>
    <n v="0.78500000000000003"/>
    <n v="0.24"/>
    <n v="0"/>
    <n v="0"/>
    <n v="-35882.74"/>
    <n v="35745.29"/>
    <n v="0"/>
    <n v="35745.29"/>
    <n v="2057318.35"/>
    <b v="0"/>
    <n v="0"/>
    <n v="0"/>
    <n v="0"/>
    <n v="0"/>
    <n v="0"/>
  </r>
  <r>
    <x v="4"/>
    <x v="0"/>
    <s v="202501"/>
    <n v="13"/>
    <n v="3181456.14"/>
    <n v="-6.786990355489507E-2"/>
    <s v="CohortAvg"/>
    <n v="-2.9117783607179371E-2"/>
    <s v="CohortAvg"/>
    <n v="0.28940390108510061"/>
    <s v="CohortTrend"/>
    <n v="4.0307120041432797E-2"/>
    <s v="SegMedian"/>
    <n v="7.9331459819041204E-5"/>
    <s v="CohortAvg"/>
    <n v="0"/>
    <s v="NoMatch_ERROR"/>
    <n v="0"/>
    <s v="NoMatch_ERROR"/>
    <n v="0"/>
    <s v="NoMatch_ERROR"/>
    <n v="0"/>
    <n v="-215925.12"/>
    <n v="-92636.95"/>
    <n v="76727.149999999994"/>
    <n v="0"/>
    <n v="-252.39"/>
    <n v="0"/>
    <n v="0"/>
    <n v="2949368.83"/>
    <n v="0.14841099999999999"/>
    <n v="1.04"/>
    <n v="0.15434700000000001"/>
    <s v="CohortTrend+Seasonal(1.040)"/>
    <m/>
    <m/>
    <m/>
    <m/>
    <m/>
    <m/>
    <m/>
    <m/>
    <n v="455226.9"/>
    <n v="437791.47"/>
    <n v="17435.43"/>
    <b v="0"/>
    <n v="0"/>
    <n v="0.78500000000000003"/>
    <n v="0.24"/>
    <n v="0"/>
    <n v="0"/>
    <n v="17435.43"/>
    <n v="-17687.82"/>
    <n v="0"/>
    <n v="-17687.82"/>
    <n v="2494141.9300000002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2.337347755521255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117605"/>
    <n v="1.04"/>
    <n v="0.122309"/>
    <s v="CohortAvg+Seasonal(1.040)"/>
    <m/>
    <m/>
    <m/>
    <m/>
    <m/>
    <m/>
    <m/>
    <m/>
    <n v="502832.3"/>
    <n v="556941.37"/>
    <n v="-54109.07"/>
    <b v="0"/>
    <n v="0"/>
    <n v="0.78500000000000003"/>
    <n v="0.24"/>
    <n v="0"/>
    <n v="0"/>
    <n v="-54109.07"/>
    <n v="53722.23"/>
    <n v="0"/>
    <n v="53722.23"/>
    <n v="3608324.29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675338463630981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101476"/>
    <n v="1.04"/>
    <n v="0.105535"/>
    <s v="CohortAvg+Seasonal(1.040)"/>
    <m/>
    <m/>
    <m/>
    <m/>
    <m/>
    <m/>
    <m/>
    <m/>
    <n v="565505.93999999994"/>
    <n v="614609.96"/>
    <n v="-49104.01"/>
    <b v="0"/>
    <n v="0"/>
    <n v="0.78500000000000003"/>
    <n v="0.24"/>
    <n v="0"/>
    <n v="0"/>
    <n v="-49104.01"/>
    <n v="49047.31"/>
    <n v="0"/>
    <n v="49047.31"/>
    <n v="4792963.03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8.6710999999999996E-2"/>
    <n v="1.04"/>
    <n v="9.0178999999999995E-2"/>
    <s v="CohortAvg+Seasonal(1.040)"/>
    <m/>
    <m/>
    <m/>
    <m/>
    <m/>
    <m/>
    <m/>
    <m/>
    <n v="596653.04"/>
    <n v="640458.09"/>
    <n v="-43805.06"/>
    <b v="0"/>
    <n v="0"/>
    <n v="0.78500000000000003"/>
    <n v="0.24"/>
    <n v="0"/>
    <n v="0"/>
    <n v="-43805.06"/>
    <n v="43787.89"/>
    <n v="0"/>
    <n v="43787.89"/>
    <n v="6019634.0499999998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7.4666999999999997E-2"/>
    <n v="1.04"/>
    <n v="7.7654000000000001E-2"/>
    <s v="CohortAvg+Seasonal(1.040)"/>
    <m/>
    <m/>
    <m/>
    <m/>
    <m/>
    <m/>
    <m/>
    <m/>
    <n v="563065.84"/>
    <n v="630823.23"/>
    <n v="-67757.39"/>
    <b v="0"/>
    <n v="0"/>
    <n v="0.78500000000000003"/>
    <n v="0.24"/>
    <n v="0"/>
    <n v="0"/>
    <n v="-67757.39"/>
    <n v="67745.75"/>
    <n v="0"/>
    <n v="67745.75"/>
    <n v="6687923.4299999997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4.6428999999999998E-2"/>
    <n v="1.04"/>
    <n v="4.8286000000000003E-2"/>
    <s v="CohortAvg+Seasonal(1.040)"/>
    <m/>
    <m/>
    <m/>
    <m/>
    <m/>
    <m/>
    <m/>
    <m/>
    <n v="392511.71"/>
    <n v="436184"/>
    <n v="-43672.29"/>
    <b v="0"/>
    <n v="0"/>
    <n v="0.78500000000000003"/>
    <n v="0.24"/>
    <n v="0"/>
    <n v="0"/>
    <n v="-43672.29"/>
    <n v="43665.760000000002"/>
    <n v="0"/>
    <n v="43665.760000000002"/>
    <n v="7736414.0199999996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1.8471000000000001E-2"/>
    <n v="1.04"/>
    <n v="1.9209E-2"/>
    <s v="CohortAvg+Seasonal(1.040)"/>
    <m/>
    <m/>
    <m/>
    <m/>
    <m/>
    <m/>
    <m/>
    <m/>
    <n v="193923.56"/>
    <n v="214788.39"/>
    <n v="-20864.830000000002"/>
    <b v="0"/>
    <n v="0"/>
    <n v="0.78500000000000003"/>
    <n v="0.24"/>
    <n v="0"/>
    <n v="0"/>
    <n v="-20864.830000000002"/>
    <n v="20737.599999999999"/>
    <n v="0"/>
    <n v="20737.599999999999"/>
    <n v="9901326.5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7.9920000000000008E-3"/>
    <n v="1.04"/>
    <n v="8.3119999999999999E-3"/>
    <s v="CohortAvg+Seasonal(1.040)"/>
    <m/>
    <m/>
    <m/>
    <m/>
    <m/>
    <m/>
    <m/>
    <m/>
    <n v="66100.83"/>
    <n v="73580.63"/>
    <n v="-7479.8"/>
    <b v="0"/>
    <n v="0"/>
    <n v="0.78500000000000003"/>
    <n v="0.24"/>
    <n v="0"/>
    <n v="0"/>
    <n v="-7479.8"/>
    <n v="7382.78"/>
    <n v="0"/>
    <n v="7382.78"/>
    <n v="7886456.79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7.1019999999999998E-3"/>
    <n v="1.04"/>
    <n v="7.3860000000000002E-3"/>
    <s v="CohortAvg+Seasonal(1.040)"/>
    <m/>
    <m/>
    <m/>
    <m/>
    <m/>
    <m/>
    <m/>
    <m/>
    <n v="65427.11"/>
    <n v="72624.399999999994"/>
    <n v="-7197.28"/>
    <b v="0"/>
    <n v="0"/>
    <n v="0.78500000000000003"/>
    <n v="0.24"/>
    <n v="0"/>
    <n v="0"/>
    <n v="-7197.28"/>
    <n v="7130.13"/>
    <n v="0"/>
    <n v="7130.13"/>
    <n v="8792607.0099999998"/>
    <b v="0"/>
    <n v="0"/>
    <n v="0"/>
    <n v="0"/>
    <n v="0"/>
    <n v="0"/>
  </r>
  <r>
    <x v="4"/>
    <x v="1"/>
    <s v="202301"/>
    <n v="27"/>
    <n v="1062564.69"/>
    <n v="-1.417457118971281E-2"/>
    <s v="CohortAvg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15061.4"/>
    <n v="-6731.96"/>
    <n v="8611.69"/>
    <n v="0"/>
    <n v="-2.7"/>
    <n v="0"/>
    <n v="0"/>
    <n v="1049380.31"/>
    <n v="0.27773399999999998"/>
    <n v="0.86209999999999998"/>
    <n v="0.239427"/>
    <s v="CohortTrend+Seasonal(0.862)"/>
    <m/>
    <m/>
    <m/>
    <m/>
    <m/>
    <m/>
    <m/>
    <m/>
    <n v="251250.14"/>
    <n v="208839.86"/>
    <n v="42410.28"/>
    <b v="0"/>
    <n v="0"/>
    <n v="0.78500000000000003"/>
    <n v="0.24"/>
    <n v="0"/>
    <n v="0"/>
    <n v="42410.28"/>
    <n v="-42412.98"/>
    <n v="0"/>
    <n v="-42412.98"/>
    <n v="798130.17"/>
    <b v="0"/>
    <n v="0"/>
    <n v="0"/>
    <n v="0"/>
    <n v="0"/>
    <n v="0"/>
  </r>
  <r>
    <x v="4"/>
    <x v="1"/>
    <s v="202404"/>
    <n v="22"/>
    <n v="259206.75"/>
    <n v="-5.5019076894771722E-2"/>
    <s v="CohortAvg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4261.32"/>
    <n v="-3906.13"/>
    <n v="3278.28"/>
    <n v="0"/>
    <n v="-1.5"/>
    <n v="0"/>
    <n v="0"/>
    <n v="244316.08"/>
    <n v="0.167383"/>
    <n v="0.86209999999999998"/>
    <n v="0.14429600000000001"/>
    <s v="CohortTrend+Seasonal(0.862)"/>
    <m/>
    <m/>
    <m/>
    <m/>
    <m/>
    <m/>
    <m/>
    <m/>
    <n v="35253.86"/>
    <n v="31031.98"/>
    <n v="4221.88"/>
    <b v="0"/>
    <n v="0"/>
    <n v="0.78500000000000003"/>
    <n v="0.24"/>
    <n v="0"/>
    <n v="0"/>
    <n v="4221.88"/>
    <n v="-4223.38"/>
    <n v="0"/>
    <n v="-4223.38"/>
    <n v="209062.22"/>
    <b v="0"/>
    <n v="0"/>
    <n v="0"/>
    <n v="0"/>
    <n v="0"/>
    <n v="0"/>
  </r>
  <r>
    <x v="4"/>
    <x v="1"/>
    <s v="202405"/>
    <n v="21"/>
    <n v="416319.34"/>
    <n v="-1.9942332424524881E-2"/>
    <s v="CohortAvg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8302.3799999999992"/>
    <n v="-5364.23"/>
    <n v="4907.8599999999997"/>
    <n v="0"/>
    <n v="-2.52"/>
    <n v="0"/>
    <n v="0"/>
    <n v="407558.07"/>
    <n v="0.21162700000000001"/>
    <n v="0.86209999999999998"/>
    <n v="0.18243799999999999"/>
    <s v="CohortTrend+Seasonal(0.862)"/>
    <m/>
    <m/>
    <m/>
    <m/>
    <m/>
    <m/>
    <m/>
    <m/>
    <n v="74354.25"/>
    <n v="60877.69"/>
    <n v="13476.56"/>
    <b v="0"/>
    <n v="0"/>
    <n v="0.78500000000000003"/>
    <n v="0.24"/>
    <n v="0"/>
    <n v="0"/>
    <n v="13476.56"/>
    <n v="-13479.08"/>
    <n v="0"/>
    <n v="-13479.08"/>
    <n v="333203.82"/>
    <b v="0"/>
    <n v="0"/>
    <n v="0"/>
    <n v="0"/>
    <n v="0"/>
    <n v="0"/>
  </r>
  <r>
    <x v="4"/>
    <x v="1"/>
    <s v="202406"/>
    <n v="20"/>
    <n v="238006.31"/>
    <n v="-1.91377493124621E-2"/>
    <s v="CohortAvg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554.91"/>
    <n v="-3593.28"/>
    <n v="3551.43"/>
    <n v="0"/>
    <n v="0"/>
    <n v="0"/>
    <n v="0"/>
    <n v="233409.56"/>
    <n v="5.5587999999999999E-2"/>
    <n v="0.86209999999999998"/>
    <n v="4.7920999999999998E-2"/>
    <s v="CohortTrend+Seasonal(0.862)"/>
    <m/>
    <m/>
    <m/>
    <m/>
    <m/>
    <m/>
    <m/>
    <m/>
    <n v="11185.31"/>
    <n v="9611.75"/>
    <n v="1573.56"/>
    <b v="0"/>
    <n v="0"/>
    <n v="0.78500000000000003"/>
    <n v="0.24"/>
    <n v="0"/>
    <n v="0"/>
    <n v="1573.56"/>
    <n v="-1573.56"/>
    <n v="0"/>
    <n v="-1573.56"/>
    <n v="222224.25"/>
    <b v="0"/>
    <n v="0"/>
    <n v="0"/>
    <n v="0"/>
    <n v="0"/>
    <n v="0"/>
  </r>
  <r>
    <x v="4"/>
    <x v="1"/>
    <s v="202407"/>
    <n v="19"/>
    <n v="402849.29"/>
    <n v="-4.0865066536372029E-2"/>
    <s v="CohortAvg"/>
    <n v="-1.5257301296735529E-2"/>
    <s v="CohortAvg"/>
    <n v="0.1712594539057653"/>
    <s v="CohortTrend"/>
    <n v="7.2729407113439701E-3"/>
    <s v="SegMedian"/>
    <n v="7.0284966722652057E-7"/>
    <s v="CohortAvg"/>
    <n v="0"/>
    <s v="NoMatch_ERROR"/>
    <n v="0"/>
    <s v="NoMatch_ERROR"/>
    <n v="0"/>
    <s v="NoMatch_ERROR"/>
    <n v="0"/>
    <n v="-16462.46"/>
    <n v="-6146.39"/>
    <n v="5749.31"/>
    <n v="0"/>
    <n v="-0.28000000000000003"/>
    <n v="0"/>
    <n v="0"/>
    <n v="385989.47"/>
    <n v="6.4208000000000001E-2"/>
    <n v="0.86209999999999998"/>
    <n v="5.5351999999999998E-2"/>
    <s v="CohortTrend+Seasonal(0.862)"/>
    <m/>
    <m/>
    <m/>
    <m/>
    <m/>
    <m/>
    <m/>
    <m/>
    <n v="21365.27"/>
    <n v="19436.38"/>
    <n v="1928.88"/>
    <b v="0"/>
    <n v="0"/>
    <n v="0.78500000000000003"/>
    <n v="0.24"/>
    <n v="0"/>
    <n v="0"/>
    <n v="1928.88"/>
    <n v="-1929.17"/>
    <n v="0"/>
    <n v="-1929.17"/>
    <n v="364624.2"/>
    <b v="0"/>
    <n v="0"/>
    <n v="0"/>
    <n v="0"/>
    <n v="0"/>
    <n v="0"/>
  </r>
  <r>
    <x v="4"/>
    <x v="1"/>
    <s v="202408"/>
    <n v="18"/>
    <n v="488592.82"/>
    <n v="-5.1659603221752053E-2"/>
    <s v="CohortAvg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5240.51"/>
    <n v="-7957.95"/>
    <n v="7386.91"/>
    <n v="0"/>
    <n v="-0.01"/>
    <n v="0"/>
    <n v="0"/>
    <n v="462781.26"/>
    <n v="7.2330000000000005E-2"/>
    <n v="0.86209999999999998"/>
    <n v="6.2354E-2"/>
    <s v="CohortTrend+Seasonal(0.862)"/>
    <m/>
    <m/>
    <m/>
    <m/>
    <m/>
    <m/>
    <m/>
    <m/>
    <n v="28856.17"/>
    <n v="26334.52"/>
    <n v="2521.65"/>
    <b v="0"/>
    <n v="0"/>
    <n v="0.78500000000000003"/>
    <n v="0.24"/>
    <n v="0"/>
    <n v="0"/>
    <n v="2521.65"/>
    <n v="-2521.66"/>
    <n v="0"/>
    <n v="-2521.66"/>
    <n v="433925.09"/>
    <b v="0"/>
    <n v="0"/>
    <n v="0"/>
    <n v="0"/>
    <n v="0"/>
    <n v="0"/>
  </r>
  <r>
    <x v="4"/>
    <x v="1"/>
    <s v="202409"/>
    <n v="17"/>
    <n v="539157.99"/>
    <n v="-3.5236128220545178E-2"/>
    <s v="CohortAvg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997.84"/>
    <n v="-8191.2"/>
    <n v="8017.88"/>
    <n v="0"/>
    <n v="0"/>
    <n v="0"/>
    <n v="0"/>
    <n v="519986.83"/>
    <n v="4.8016999999999997E-2"/>
    <n v="0.86209999999999998"/>
    <n v="4.1394E-2"/>
    <s v="CohortTrend+Seasonal(0.862)"/>
    <m/>
    <m/>
    <m/>
    <m/>
    <m/>
    <m/>
    <m/>
    <m/>
    <n v="21524.54"/>
    <n v="18832.580000000002"/>
    <n v="2691.96"/>
    <b v="0"/>
    <n v="0"/>
    <n v="0.78500000000000003"/>
    <n v="0.24"/>
    <n v="0"/>
    <n v="0"/>
    <n v="2691.96"/>
    <n v="-2691.96"/>
    <n v="0"/>
    <n v="-2691.96"/>
    <n v="498462.3"/>
    <b v="0"/>
    <n v="0"/>
    <n v="0"/>
    <n v="0"/>
    <n v="0"/>
    <n v="0"/>
  </r>
  <r>
    <x v="4"/>
    <x v="1"/>
    <s v="202410"/>
    <n v="16"/>
    <n v="432520.31"/>
    <n v="-1.512817460332991E-2"/>
    <s v="CohortAvg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543.24"/>
    <n v="-7536.64"/>
    <n v="6743.48"/>
    <n v="0"/>
    <n v="-2.6"/>
    <n v="0"/>
    <n v="0"/>
    <n v="425181.31"/>
    <n v="1.8093999999999999E-2"/>
    <n v="0.86209999999999998"/>
    <n v="1.5598000000000001E-2"/>
    <s v="CohortTrend+Seasonal(0.862)"/>
    <m/>
    <m/>
    <m/>
    <m/>
    <m/>
    <m/>
    <m/>
    <m/>
    <n v="6632.13"/>
    <n v="6339.9"/>
    <n v="292.23"/>
    <b v="0"/>
    <n v="0"/>
    <n v="0.78500000000000003"/>
    <n v="0.24"/>
    <n v="0"/>
    <n v="0"/>
    <n v="292.23"/>
    <n v="-294.83"/>
    <n v="0"/>
    <n v="-294.83"/>
    <n v="418549.18"/>
    <b v="0"/>
    <n v="0"/>
    <n v="0"/>
    <n v="0"/>
    <n v="0"/>
    <n v="0"/>
  </r>
  <r>
    <x v="4"/>
    <x v="1"/>
    <s v="202411"/>
    <n v="15"/>
    <n v="532910.24"/>
    <n v="-3.5017777584172731E-2"/>
    <s v="CohortAvg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18661.330000000002"/>
    <n v="-7766.16"/>
    <n v="7483.97"/>
    <n v="0"/>
    <n v="0"/>
    <n v="0"/>
    <n v="0"/>
    <n v="513966.72"/>
    <n v="0.12934499999999999"/>
    <n v="0.86209999999999998"/>
    <n v="0.11150500000000001"/>
    <s v="CohortTrend+Seasonal(0.862)"/>
    <m/>
    <m/>
    <m/>
    <m/>
    <m/>
    <m/>
    <m/>
    <m/>
    <n v="57309.87"/>
    <n v="49042.65"/>
    <n v="8267.2199999999993"/>
    <b v="0"/>
    <n v="0"/>
    <n v="0.78500000000000003"/>
    <n v="0.24"/>
    <n v="0"/>
    <n v="0"/>
    <n v="8267.2199999999993"/>
    <n v="-8267.2199999999993"/>
    <n v="0"/>
    <n v="-8267.2199999999993"/>
    <n v="456656.85"/>
    <b v="0"/>
    <n v="0"/>
    <n v="0"/>
    <n v="0"/>
    <n v="0"/>
    <n v="0"/>
  </r>
  <r>
    <x v="4"/>
    <x v="1"/>
    <s v="202412"/>
    <n v="14"/>
    <n v="48450.21"/>
    <n v="-1.2470666755525991E-2"/>
    <s v="CohortAvg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04.21"/>
    <n v="-644.62"/>
    <n v="577.89"/>
    <n v="0"/>
    <n v="0"/>
    <n v="0"/>
    <n v="0"/>
    <n v="47779.27"/>
    <n v="0.165802"/>
    <n v="0.86209999999999998"/>
    <n v="0.142933"/>
    <s v="CohortTrend+Seasonal(0.862)"/>
    <m/>
    <m/>
    <m/>
    <m/>
    <m/>
    <m/>
    <m/>
    <m/>
    <n v="6829.24"/>
    <n v="5584.92"/>
    <n v="1244.32"/>
    <b v="0"/>
    <n v="0"/>
    <n v="0.78500000000000003"/>
    <n v="0.24"/>
    <n v="0"/>
    <n v="0"/>
    <n v="1244.32"/>
    <n v="-1244.32"/>
    <n v="0"/>
    <n v="-1244.32"/>
    <n v="40950.03"/>
    <b v="0"/>
    <n v="0"/>
    <n v="0"/>
    <n v="0"/>
    <n v="0"/>
    <n v="0"/>
  </r>
  <r>
    <x v="4"/>
    <x v="1"/>
    <s v="202501"/>
    <n v="13"/>
    <n v="55651.7"/>
    <n v="-1.9792439214186289E-2"/>
    <s v="CohortAvg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101.48"/>
    <n v="-886.5"/>
    <n v="872.99"/>
    <n v="0"/>
    <n v="0"/>
    <n v="0"/>
    <n v="0"/>
    <n v="54536.7"/>
    <n v="0"/>
    <n v="0.86209999999999998"/>
    <n v="0"/>
    <s v="CohortTrend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36.7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0.86209999999999998"/>
    <n v="2.4843E-2"/>
    <s v="CohortAvg+Seasonal(0.862)"/>
    <m/>
    <m/>
    <m/>
    <m/>
    <m/>
    <m/>
    <m/>
    <m/>
    <n v="1785.2"/>
    <n v="1336.02"/>
    <n v="449.17"/>
    <b v="0"/>
    <n v="0"/>
    <n v="0.78500000000000003"/>
    <n v="0.24"/>
    <n v="0"/>
    <n v="0"/>
    <n v="449.17"/>
    <n v="-449.17"/>
    <n v="0"/>
    <n v="-449.17"/>
    <n v="70072.81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646.5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47.21"/>
    <n v="-216.13"/>
    <n v="225.71"/>
    <n v="0"/>
    <n v="0"/>
    <n v="0"/>
    <n v="0"/>
    <n v="14408.93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08.93"/>
    <b v="0"/>
    <n v="0"/>
    <n v="0"/>
    <n v="0"/>
    <n v="0"/>
    <n v="0"/>
  </r>
  <r>
    <x v="4"/>
    <x v="2"/>
    <s v="202101"/>
    <n v="61"/>
    <n v="1550274.89"/>
    <n v="-0.17808584333149219"/>
    <s v="CohortAvg"/>
    <n v="-1.338167895623159E-2"/>
    <s v="CohortAvg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6082.01"/>
    <n v="-20745.28"/>
    <n v="18629.03"/>
    <n v="0"/>
    <n v="-17.510000000000002"/>
    <n v="0"/>
    <n v="0"/>
    <n v="1272059.1100000001"/>
    <n v="0.261432"/>
    <n v="1.1686000000000001"/>
    <n v="0.30551899999999999"/>
    <s v="CohortAvg+Seasonal(1.169)"/>
    <m/>
    <m/>
    <m/>
    <m/>
    <m/>
    <m/>
    <m/>
    <m/>
    <n v="388638.49"/>
    <n v="460435.75"/>
    <n v="-71797.259999999995"/>
    <b v="0"/>
    <n v="0"/>
    <n v="0.78500000000000003"/>
    <n v="0.24"/>
    <n v="0"/>
    <n v="0"/>
    <n v="-71797.259999999995"/>
    <n v="71779.75"/>
    <n v="0"/>
    <n v="71779.75"/>
    <n v="883420.62"/>
    <b v="0"/>
    <n v="0"/>
    <n v="0"/>
    <n v="0"/>
    <n v="0"/>
    <n v="0"/>
  </r>
  <r>
    <x v="4"/>
    <x v="2"/>
    <s v="202201"/>
    <n v="41"/>
    <n v="140413.75"/>
    <n v="-6.8971342088331958E-2"/>
    <s v="CohortAvg"/>
    <n v="-1.333141869819726E-2"/>
    <s v="CohortAvg"/>
    <n v="0.14870217965649621"/>
    <s v="CohortAvg"/>
    <n v="1.5114624560326379E-2"/>
    <s v="SegMedian"/>
    <n v="3.2663382526225559E-6"/>
    <s v="CohortAvg"/>
    <n v="0"/>
    <s v="NoMatch_ERROR"/>
    <n v="0"/>
    <s v="NoMatch_ERROR"/>
    <n v="0"/>
    <s v="NoMatch_ERROR"/>
    <n v="0"/>
    <n v="-9684.52"/>
    <n v="-1871.91"/>
    <n v="1739.99"/>
    <n v="0"/>
    <n v="-0.46"/>
    <n v="0"/>
    <n v="0"/>
    <n v="130596.84"/>
    <n v="0.157716"/>
    <n v="1.1686000000000001"/>
    <n v="0.184313"/>
    <s v="CohortAvg+Seasonal(1.169)"/>
    <m/>
    <m/>
    <m/>
    <m/>
    <m/>
    <m/>
    <m/>
    <m/>
    <n v="24070.66"/>
    <n v="24869.27"/>
    <n v="-798.61"/>
    <b v="0"/>
    <n v="0"/>
    <n v="0.78500000000000003"/>
    <n v="0.24"/>
    <n v="0"/>
    <n v="0"/>
    <n v="-798.61"/>
    <n v="798.15"/>
    <n v="0"/>
    <n v="798.15"/>
    <n v="106526.18"/>
    <b v="0"/>
    <n v="0"/>
    <n v="0"/>
    <n v="0"/>
    <n v="0"/>
    <n v="0"/>
  </r>
  <r>
    <x v="4"/>
    <x v="2"/>
    <s v="202301"/>
    <n v="32"/>
    <n v="9789784.6300000008"/>
    <n v="-4.0100787348169777E-2"/>
    <s v="CohortAvg"/>
    <n v="-1.538160334089095E-2"/>
    <s v="CohortAvg"/>
    <n v="0.16359226511278521"/>
    <s v="CohortTrend"/>
    <n v="7.8973469400500044E-3"/>
    <s v="SegMedian"/>
    <n v="1.556974364485708E-6"/>
    <s v="CohortAvg"/>
    <n v="0"/>
    <s v="NoMatch_ERROR"/>
    <n v="0"/>
    <s v="NoMatch_ERROR"/>
    <n v="0"/>
    <s v="NoMatch_ERROR"/>
    <n v="0"/>
    <n v="-392578.07"/>
    <n v="-150582.57999999999"/>
    <n v="133461.09"/>
    <n v="0"/>
    <n v="-15.24"/>
    <n v="0"/>
    <n v="0"/>
    <n v="9380069.8200000003"/>
    <n v="0.18005699999999999"/>
    <n v="1.1686000000000001"/>
    <n v="0.210421"/>
    <s v="CohortTrend+Seasonal(1.169)"/>
    <m/>
    <m/>
    <m/>
    <m/>
    <m/>
    <m/>
    <m/>
    <m/>
    <n v="1973760.67"/>
    <n v="1933500.49"/>
    <n v="40260.18"/>
    <b v="0"/>
    <n v="0"/>
    <n v="0.78500000000000003"/>
    <n v="0.24"/>
    <n v="0"/>
    <n v="0"/>
    <n v="40260.18"/>
    <n v="-40275.42"/>
    <n v="0"/>
    <n v="-40275.42"/>
    <n v="7406309.1500000004"/>
    <b v="0"/>
    <n v="0"/>
    <n v="0"/>
    <n v="0"/>
    <n v="0"/>
    <n v="0"/>
  </r>
  <r>
    <x v="4"/>
    <x v="2"/>
    <s v="202404"/>
    <n v="22"/>
    <n v="2491452.46"/>
    <n v="-4.0542895648570942E-2"/>
    <s v="CohortAvg"/>
    <n v="-1.5826305912978511E-2"/>
    <s v="CohortAvg"/>
    <n v="0.16946356239969221"/>
    <s v="CohortTrend"/>
    <n v="2.1516796455399081E-2"/>
    <s v="SegMedian"/>
    <n v="5.8633343653822629E-6"/>
    <s v="CohortAvg"/>
    <n v="0"/>
    <s v="NoMatch_ERROR"/>
    <n v="0"/>
    <s v="NoMatch_ERROR"/>
    <n v="0"/>
    <s v="NoMatch_ERROR"/>
    <n v="0"/>
    <n v="-101010.7"/>
    <n v="-39430.49"/>
    <n v="35184.199999999997"/>
    <n v="0"/>
    <n v="-14.61"/>
    <n v="0"/>
    <n v="0"/>
    <n v="2386180.86"/>
    <n v="0.16441600000000001"/>
    <n v="1.1686000000000001"/>
    <n v="0.19214300000000001"/>
    <s v="CohortTrend+Seasonal(1.169)"/>
    <m/>
    <m/>
    <m/>
    <m/>
    <m/>
    <m/>
    <m/>
    <m/>
    <n v="458487.69"/>
    <n v="445330.9"/>
    <n v="13156.79"/>
    <b v="0"/>
    <n v="0"/>
    <n v="0.78500000000000003"/>
    <n v="0.24"/>
    <n v="0"/>
    <n v="0"/>
    <n v="13156.79"/>
    <n v="-13171.39"/>
    <n v="0"/>
    <n v="-13171.39"/>
    <n v="1927693.18"/>
    <b v="0"/>
    <n v="0"/>
    <n v="0"/>
    <n v="0"/>
    <n v="0"/>
    <n v="0"/>
  </r>
  <r>
    <x v="4"/>
    <x v="2"/>
    <s v="202405"/>
    <n v="21"/>
    <n v="2392817.9500000002"/>
    <n v="-2.174325965292492E-2"/>
    <s v="CohortAvg"/>
    <n v="-1.5166486770240351E-2"/>
    <s v="CohortAvg"/>
    <n v="0.1669587238219972"/>
    <s v="CohortTrend"/>
    <n v="2.1741204340827231E-2"/>
    <s v="SegMedian"/>
    <n v="9.5708979429203975E-6"/>
    <s v="CohortAvg"/>
    <n v="0"/>
    <s v="NoMatch_ERROR"/>
    <n v="0"/>
    <s v="NoMatch_ERROR"/>
    <n v="0"/>
    <s v="NoMatch_ERROR"/>
    <n v="0"/>
    <n v="-52027.66"/>
    <n v="-36290.639999999999"/>
    <n v="33291.82"/>
    <n v="0"/>
    <n v="-22.9"/>
    <n v="0"/>
    <n v="0"/>
    <n v="2337768.5699999998"/>
    <n v="0.14364499999999999"/>
    <n v="1.1686000000000001"/>
    <n v="0.16786899999999999"/>
    <s v="CohortTrend+Seasonal(1.169)"/>
    <m/>
    <m/>
    <m/>
    <m/>
    <m/>
    <m/>
    <m/>
    <m/>
    <n v="392439.08"/>
    <n v="372971.27"/>
    <n v="19467.810000000001"/>
    <b v="0"/>
    <n v="0"/>
    <n v="0.78500000000000003"/>
    <n v="0.24"/>
    <n v="0"/>
    <n v="0"/>
    <n v="19467.810000000001"/>
    <n v="-19490.71"/>
    <n v="0"/>
    <n v="-19490.71"/>
    <n v="1945329.49"/>
    <b v="0"/>
    <n v="0"/>
    <n v="0"/>
    <n v="0"/>
    <n v="0"/>
    <n v="0"/>
  </r>
  <r>
    <x v="4"/>
    <x v="2"/>
    <s v="202406"/>
    <n v="20"/>
    <n v="2194568.0499999998"/>
    <n v="-2.8706802848839579E-2"/>
    <s v="CohortAvg"/>
    <n v="-1.4958364855893641E-2"/>
    <s v="CohortAvg"/>
    <n v="0.16318048867637111"/>
    <s v="CohortTrend"/>
    <n v="2.1945980559284501E-2"/>
    <s v="SegMedian"/>
    <n v="7.2794910443046511E-6"/>
    <s v="CohortAvg"/>
    <n v="0"/>
    <s v="NoMatch_ERROR"/>
    <n v="0"/>
    <s v="NoMatch_ERROR"/>
    <n v="0"/>
    <s v="NoMatch_ERROR"/>
    <n v="0"/>
    <n v="-62999.03"/>
    <n v="-32827.15"/>
    <n v="29842.560000000001"/>
    <n v="0"/>
    <n v="-15.98"/>
    <n v="0"/>
    <n v="0"/>
    <n v="2128568.4500000002"/>
    <n v="0.19397300000000001"/>
    <n v="1.1686000000000001"/>
    <n v="0.226683"/>
    <s v="CohortTrend+Seasonal(1.169)"/>
    <m/>
    <m/>
    <m/>
    <m/>
    <m/>
    <m/>
    <m/>
    <m/>
    <n v="482511.2"/>
    <n v="458878.2"/>
    <n v="23633"/>
    <b v="0"/>
    <n v="0"/>
    <n v="0.78500000000000003"/>
    <n v="0.24"/>
    <n v="0"/>
    <n v="0"/>
    <n v="23633"/>
    <n v="-23648.98"/>
    <n v="0"/>
    <n v="-23648.98"/>
    <n v="1646057.25"/>
    <b v="0"/>
    <n v="0"/>
    <n v="0"/>
    <n v="0"/>
    <n v="0"/>
    <n v="0"/>
  </r>
  <r>
    <x v="4"/>
    <x v="2"/>
    <s v="202407"/>
    <n v="19"/>
    <n v="3783564.78"/>
    <n v="-2.734794065788209E-2"/>
    <s v="CohortAvg"/>
    <n v="-1.556987641865383E-2"/>
    <s v="CohortAvg"/>
    <n v="0.16673261179493271"/>
    <s v="CohortTrend"/>
    <n v="2.174435809861917E-2"/>
    <s v="SegMedian"/>
    <n v="1.006178269427116E-5"/>
    <s v="CohortAvg"/>
    <n v="0"/>
    <s v="NoMatch_ERROR"/>
    <n v="0"/>
    <s v="NoMatch_ERROR"/>
    <n v="0"/>
    <s v="NoMatch_ERROR"/>
    <n v="0"/>
    <n v="-103472.71"/>
    <n v="-58909.64"/>
    <n v="52570.3"/>
    <n v="0"/>
    <n v="-38.07"/>
    <n v="0"/>
    <n v="0"/>
    <n v="3673714.67"/>
    <n v="0.14582300000000001"/>
    <n v="1.1686000000000001"/>
    <n v="0.17041400000000001"/>
    <s v="CohortTrend+Seasonal(1.169)"/>
    <m/>
    <m/>
    <m/>
    <m/>
    <m/>
    <m/>
    <m/>
    <m/>
    <n v="626053.62"/>
    <n v="593045.11"/>
    <n v="33008.5"/>
    <b v="0"/>
    <n v="0"/>
    <n v="0.78500000000000003"/>
    <n v="0.24"/>
    <n v="0"/>
    <n v="0"/>
    <n v="33008.5"/>
    <n v="-33046.57"/>
    <n v="0"/>
    <n v="-33046.57"/>
    <n v="3047661.06"/>
    <b v="0"/>
    <n v="0"/>
    <n v="0"/>
    <n v="0"/>
    <n v="0"/>
    <n v="0"/>
  </r>
  <r>
    <x v="4"/>
    <x v="2"/>
    <s v="202408"/>
    <n v="18"/>
    <n v="2608147.0299999998"/>
    <n v="-2.528915567143249E-2"/>
    <s v="CohortAvg"/>
    <n v="-1.641143802741429E-2"/>
    <s v="CohortAvg"/>
    <n v="0.17912191677646619"/>
    <s v="CohortTrend"/>
    <n v="2.5032165207579071E-2"/>
    <s v="SegMedian"/>
    <n v="4.1384175448660473E-6"/>
    <s v="CohortAvg"/>
    <n v="0"/>
    <s v="NoMatch_ERROR"/>
    <n v="0"/>
    <s v="NoMatch_ERROR"/>
    <n v="0"/>
    <s v="NoMatch_ERROR"/>
    <n v="0"/>
    <n v="-65957.84"/>
    <n v="-42803.44"/>
    <n v="38931.360000000001"/>
    <n v="0"/>
    <n v="-10.79"/>
    <n v="0"/>
    <n v="0"/>
    <n v="2538306.31"/>
    <n v="0.14432200000000001"/>
    <n v="1.1686000000000001"/>
    <n v="0.16866"/>
    <s v="CohortTrend+Seasonal(1.169)"/>
    <m/>
    <m/>
    <m/>
    <m/>
    <m/>
    <m/>
    <m/>
    <m/>
    <n v="428111.08"/>
    <n v="400137.5"/>
    <n v="27973.58"/>
    <b v="0"/>
    <n v="0"/>
    <n v="0.78500000000000003"/>
    <n v="0.24"/>
    <n v="0"/>
    <n v="0"/>
    <n v="27973.58"/>
    <n v="-27984.38"/>
    <n v="0"/>
    <n v="-27984.38"/>
    <n v="2110195.23"/>
    <b v="0"/>
    <n v="0"/>
    <n v="0"/>
    <n v="0"/>
    <n v="0"/>
    <n v="0"/>
  </r>
  <r>
    <x v="4"/>
    <x v="2"/>
    <s v="202409"/>
    <n v="17"/>
    <n v="2601720.48"/>
    <n v="-3.2232666777083897E-2"/>
    <s v="CohortAvg"/>
    <n v="-1.660653613476927E-2"/>
    <s v="CohortAvg"/>
    <n v="0.17704231442494439"/>
    <s v="CohortTrend"/>
    <n v="2.1741204340827231E-2"/>
    <s v="SegMedian"/>
    <n v="1.025202182455521E-5"/>
    <s v="CohortAvg"/>
    <n v="0"/>
    <s v="NoMatch_ERROR"/>
    <n v="0"/>
    <s v="NoMatch_ERROR"/>
    <n v="0"/>
    <s v="NoMatch_ERROR"/>
    <n v="0"/>
    <n v="-83860.39"/>
    <n v="-43205.57"/>
    <n v="38384.550000000003"/>
    <n v="0"/>
    <n v="-26.67"/>
    <n v="0"/>
    <n v="0"/>
    <n v="2513012.4"/>
    <n v="0.11190799999999999"/>
    <n v="1.1686000000000001"/>
    <n v="0.13078000000000001"/>
    <s v="CohortTrend+Seasonal(1.169)"/>
    <m/>
    <m/>
    <m/>
    <m/>
    <m/>
    <m/>
    <m/>
    <m/>
    <n v="328652.25"/>
    <n v="310255.43"/>
    <n v="18396.82"/>
    <b v="0"/>
    <n v="0"/>
    <n v="0.78500000000000003"/>
    <n v="0.24"/>
    <n v="0"/>
    <n v="0"/>
    <n v="18396.82"/>
    <n v="-18423.490000000002"/>
    <n v="0"/>
    <n v="-18423.490000000002"/>
    <n v="2184360.16"/>
    <b v="0"/>
    <n v="0"/>
    <n v="0"/>
    <n v="0"/>
    <n v="0"/>
    <n v="0"/>
  </r>
  <r>
    <x v="4"/>
    <x v="2"/>
    <s v="202410"/>
    <n v="16"/>
    <n v="2532624.0299999998"/>
    <n v="-3.7501558669715523E-2"/>
    <s v="CohortAvg"/>
    <n v="-1.643227866712637E-2"/>
    <s v="CohortAvg"/>
    <n v="0.17171445395166121"/>
    <s v="CohortTrend"/>
    <n v="1.8669568701557209E-2"/>
    <s v="SegMedian"/>
    <n v="1.658756125308303E-5"/>
    <s v="CohortAvg"/>
    <n v="0"/>
    <s v="NoMatch_ERROR"/>
    <n v="0"/>
    <s v="NoMatch_ERROR"/>
    <n v="0"/>
    <s v="NoMatch_ERROR"/>
    <n v="0"/>
    <n v="-94977.35"/>
    <n v="-41616.78"/>
    <n v="36240.68"/>
    <n v="0"/>
    <n v="-42.01"/>
    <n v="0"/>
    <n v="0"/>
    <n v="2432228.5699999998"/>
    <n v="0.13434399999999999"/>
    <n v="1.1686000000000001"/>
    <n v="0.156999"/>
    <s v="CohortTrend+Seasonal(1.169)"/>
    <m/>
    <m/>
    <m/>
    <m/>
    <m/>
    <m/>
    <m/>
    <m/>
    <n v="381858.23"/>
    <n v="360136.44"/>
    <n v="21721.8"/>
    <b v="0"/>
    <n v="0"/>
    <n v="0.78500000000000003"/>
    <n v="0.24"/>
    <n v="0"/>
    <n v="0"/>
    <n v="21721.8"/>
    <n v="-21763.81"/>
    <n v="0"/>
    <n v="-21763.81"/>
    <n v="2050370.33"/>
    <b v="0"/>
    <n v="0"/>
    <n v="0"/>
    <n v="0"/>
    <n v="0"/>
    <n v="0"/>
  </r>
  <r>
    <x v="4"/>
    <x v="2"/>
    <s v="202411"/>
    <n v="15"/>
    <n v="2866664.53"/>
    <n v="-3.3974826111955958E-2"/>
    <s v="CohortAvg"/>
    <n v="-1.6840756777833039E-2"/>
    <s v="CohortAvg"/>
    <n v="0.18158482444871729"/>
    <s v="CohortTrend"/>
    <n v="1.7631194523338441E-2"/>
    <s v="SegMedian"/>
    <n v="8.3039098042744851E-6"/>
    <s v="CohortAvg"/>
    <n v="0"/>
    <s v="NoMatch_ERROR"/>
    <n v="0"/>
    <s v="NoMatch_ERROR"/>
    <n v="0"/>
    <s v="NoMatch_ERROR"/>
    <n v="0"/>
    <n v="-97394.43"/>
    <n v="-48276.800000000003"/>
    <n v="43378.559999999998"/>
    <n v="0"/>
    <n v="-23.8"/>
    <n v="0"/>
    <n v="0"/>
    <n v="2764348.06"/>
    <n v="6.6381999999999997E-2"/>
    <n v="1.1686000000000001"/>
    <n v="7.7576000000000006E-2"/>
    <s v="CohortTrend+Seasonal(1.169)"/>
    <m/>
    <m/>
    <m/>
    <m/>
    <m/>
    <m/>
    <m/>
    <m/>
    <n v="214448.39"/>
    <n v="203164.87"/>
    <n v="11283.52"/>
    <b v="0"/>
    <n v="0"/>
    <n v="0.78500000000000003"/>
    <n v="0.24"/>
    <n v="0"/>
    <n v="0"/>
    <n v="11283.52"/>
    <n v="-11307.32"/>
    <n v="0"/>
    <n v="-11307.32"/>
    <n v="2549899.67"/>
    <b v="0"/>
    <n v="0"/>
    <n v="0"/>
    <n v="0"/>
    <n v="0"/>
    <n v="0"/>
  </r>
  <r>
    <x v="4"/>
    <x v="2"/>
    <s v="202412"/>
    <n v="14"/>
    <n v="2386344.0299999998"/>
    <n v="-2.3868388754358861E-2"/>
    <s v="CohortAvg"/>
    <n v="-1.619919078321972E-2"/>
    <s v="CohortAvg"/>
    <n v="0.18067935167944579"/>
    <s v="CohortTrend"/>
    <n v="1.5346970036386199E-2"/>
    <s v="SegMedian"/>
    <n v="1.053814803179042E-5"/>
    <s v="CohortAvg"/>
    <n v="0"/>
    <s v="NoMatch_ERROR"/>
    <n v="0"/>
    <s v="NoMatch_ERROR"/>
    <n v="0"/>
    <s v="NoMatch_ERROR"/>
    <n v="0"/>
    <n v="-56958.19"/>
    <n v="-38656.839999999997"/>
    <n v="35930.26"/>
    <n v="0"/>
    <n v="-25.15"/>
    <n v="0"/>
    <n v="0"/>
    <n v="2326634.11"/>
    <n v="8.0324999999999994E-2"/>
    <n v="1.1686000000000001"/>
    <n v="9.3869999999999995E-2"/>
    <s v="CohortTrend+Seasonal(1.169)"/>
    <m/>
    <m/>
    <m/>
    <m/>
    <m/>
    <m/>
    <m/>
    <m/>
    <n v="218401.32"/>
    <n v="206998.45"/>
    <n v="11402.87"/>
    <b v="0"/>
    <n v="0"/>
    <n v="0.78500000000000003"/>
    <n v="0.24"/>
    <n v="0"/>
    <n v="0"/>
    <n v="11402.87"/>
    <n v="-11428.02"/>
    <n v="0"/>
    <n v="-11428.02"/>
    <n v="2108232.79"/>
    <b v="0"/>
    <n v="0"/>
    <n v="0"/>
    <n v="0"/>
    <n v="0"/>
    <n v="0"/>
  </r>
  <r>
    <x v="4"/>
    <x v="2"/>
    <s v="202501"/>
    <n v="13"/>
    <n v="4363892.04"/>
    <n v="-3.0953074914427971E-2"/>
    <s v="CohortAvg"/>
    <n v="-1.6413888039085021E-2"/>
    <s v="CohortAvg"/>
    <n v="0.18103187095958109"/>
    <s v="CohortTrend"/>
    <n v="7.86653691740225E-3"/>
    <s v="SegMedian"/>
    <n v="3.2524940817473691E-4"/>
    <s v="CohortAvg"/>
    <n v="0"/>
    <s v="NoMatch_ERROR"/>
    <n v="0"/>
    <s v="NoMatch_ERROR"/>
    <n v="0"/>
    <s v="NoMatch_ERROR"/>
    <n v="0"/>
    <n v="-135075.88"/>
    <n v="-71628.44"/>
    <n v="65833.63"/>
    <n v="0"/>
    <n v="-1419.35"/>
    <n v="0"/>
    <n v="0"/>
    <n v="4221602"/>
    <n v="5.5692999999999999E-2"/>
    <n v="1.1686000000000001"/>
    <n v="6.5085000000000004E-2"/>
    <s v="CohortTrend+Seasonal(1.169)"/>
    <m/>
    <m/>
    <m/>
    <m/>
    <m/>
    <m/>
    <m/>
    <m/>
    <n v="274762.51"/>
    <n v="235210.37"/>
    <n v="39552.14"/>
    <b v="0"/>
    <n v="0"/>
    <n v="0.78500000000000003"/>
    <n v="0.24"/>
    <n v="0"/>
    <n v="0"/>
    <n v="39552.14"/>
    <n v="-40971.49"/>
    <n v="0"/>
    <n v="-40971.49"/>
    <n v="3946839.49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7.574681808775854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3.0973000000000001E-2"/>
    <n v="1.1686000000000001"/>
    <n v="3.6195999999999999E-2"/>
    <s v="CohortAvg+Seasonal(1.169)"/>
    <m/>
    <m/>
    <m/>
    <m/>
    <m/>
    <m/>
    <m/>
    <m/>
    <n v="160668.53"/>
    <n v="157314.04"/>
    <n v="3354.49"/>
    <b v="0"/>
    <n v="0"/>
    <n v="0.78500000000000003"/>
    <n v="0.24"/>
    <n v="0"/>
    <n v="0"/>
    <n v="3354.49"/>
    <n v="-3362.64"/>
    <n v="0"/>
    <n v="-3362.64"/>
    <n v="4278137.8600000003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4774713072492302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2.5343999999999998E-2"/>
    <n v="1.1686000000000001"/>
    <n v="2.9617999999999998E-2"/>
    <s v="CohortAvg+Seasonal(1.169)"/>
    <m/>
    <m/>
    <m/>
    <m/>
    <m/>
    <m/>
    <m/>
    <m/>
    <n v="158101.54"/>
    <n v="157087.24"/>
    <n v="1014.31"/>
    <b v="0"/>
    <n v="0"/>
    <n v="0.78500000000000003"/>
    <n v="0.24"/>
    <n v="0"/>
    <n v="0"/>
    <n v="1014.31"/>
    <n v="-1016.57"/>
    <n v="0"/>
    <n v="-1016.57"/>
    <n v="5179901.55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2.0188000000000001E-2"/>
    <n v="1.1686000000000001"/>
    <n v="2.3592999999999999E-2"/>
    <s v="CohortAvg+Seasonal(1.169)"/>
    <m/>
    <m/>
    <m/>
    <m/>
    <m/>
    <m/>
    <m/>
    <m/>
    <n v="159793.70000000001"/>
    <n v="150959.99"/>
    <n v="8833.7099999999991"/>
    <b v="0"/>
    <n v="0"/>
    <n v="0.78500000000000003"/>
    <n v="0.24"/>
    <n v="0"/>
    <n v="0"/>
    <n v="8833.7099999999991"/>
    <n v="-8833.7199999999993"/>
    <n v="0"/>
    <n v="-8833.7199999999993"/>
    <n v="6613208.9000000004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1.9424E-2"/>
    <n v="1.1686000000000001"/>
    <n v="2.2699E-2"/>
    <s v="CohortAvg+Seasonal(1.169)"/>
    <m/>
    <m/>
    <m/>
    <m/>
    <m/>
    <m/>
    <m/>
    <m/>
    <n v="145266.65"/>
    <n v="145055.75"/>
    <n v="210.9"/>
    <b v="0"/>
    <n v="0"/>
    <n v="0.78500000000000003"/>
    <n v="0.24"/>
    <n v="0"/>
    <n v="0"/>
    <n v="210.9"/>
    <n v="-210.9"/>
    <n v="0"/>
    <n v="-210.9"/>
    <n v="6254375.2699999996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1.8530999999999999E-2"/>
    <n v="1.1686000000000001"/>
    <n v="2.1656000000000002E-2"/>
    <s v="CohortAvg+Seasonal(1.169)"/>
    <m/>
    <m/>
    <m/>
    <m/>
    <m/>
    <m/>
    <m/>
    <m/>
    <n v="135971.53"/>
    <n v="136624.94"/>
    <n v="-653.4"/>
    <b v="0"/>
    <n v="0"/>
    <n v="0.78500000000000003"/>
    <n v="0.24"/>
    <n v="0"/>
    <n v="0"/>
    <n v="-653.4"/>
    <n v="653.4"/>
    <n v="0"/>
    <n v="653.4"/>
    <n v="6142786.5999999996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4.1799999999999997E-3"/>
    <n v="1.1686000000000001"/>
    <n v="4.8840000000000003E-3"/>
    <s v="CohortAvg+Seasonal(1.169)"/>
    <m/>
    <m/>
    <m/>
    <m/>
    <m/>
    <m/>
    <m/>
    <m/>
    <n v="37489.410000000003"/>
    <n v="37334.85"/>
    <n v="154.56"/>
    <b v="0"/>
    <n v="0"/>
    <n v="0.78500000000000003"/>
    <n v="0.24"/>
    <n v="0"/>
    <n v="0"/>
    <n v="154.56"/>
    <n v="-154.56"/>
    <n v="0"/>
    <n v="-154.56"/>
    <n v="7637722.9800000004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2.4250000000000001E-3"/>
    <n v="1.1686000000000001"/>
    <n v="2.8340000000000001E-3"/>
    <s v="CohortAvg+Seasonal(1.169)"/>
    <m/>
    <m/>
    <m/>
    <m/>
    <m/>
    <m/>
    <m/>
    <m/>
    <n v="18887.03"/>
    <n v="18956.41"/>
    <n v="-69.38"/>
    <b v="0"/>
    <n v="0"/>
    <n v="0.78500000000000003"/>
    <n v="0.24"/>
    <n v="0"/>
    <n v="0"/>
    <n v="-69.38"/>
    <n v="-173.82"/>
    <n v="0"/>
    <n v="-173.82"/>
    <n v="6645737.3099999996"/>
    <b v="0"/>
    <n v="0"/>
    <n v="0"/>
    <n v="0"/>
    <n v="0"/>
    <n v="0"/>
  </r>
  <r>
    <x v="4"/>
    <x v="2"/>
    <s v="202509"/>
    <n v="5"/>
    <n v="8002571.9400000004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86675.20000000001"/>
    <n v="-129410.4"/>
    <n v="133488.32999999999"/>
    <n v="0"/>
    <n v="0"/>
    <n v="0"/>
    <n v="0"/>
    <n v="7819974.6699999999"/>
    <n v="1.885E-3"/>
    <n v="1.1686000000000001"/>
    <n v="2.2030000000000001E-3"/>
    <s v="CohortAvg+Seasonal(1.169)"/>
    <m/>
    <m/>
    <m/>
    <m/>
    <m/>
    <m/>
    <m/>
    <m/>
    <n v="17230.89"/>
    <n v="17191.650000000001"/>
    <n v="39.24"/>
    <b v="0"/>
    <n v="0"/>
    <n v="0.78500000000000003"/>
    <n v="0.24"/>
    <n v="0"/>
    <n v="0"/>
    <n v="39.24"/>
    <n v="-39.24"/>
    <n v="0"/>
    <n v="-39.24"/>
    <n v="7802743.7800000003"/>
    <b v="0"/>
    <n v="0"/>
    <n v="0"/>
    <n v="0"/>
    <n v="0"/>
    <n v="0"/>
  </r>
  <r>
    <x v="4"/>
    <x v="3"/>
    <s v="201912"/>
    <n v="74"/>
    <n v="58371.5"/>
    <n v="-7.6700496435201911E-3"/>
    <s v="CohortAvg"/>
    <n v="-6.597118136854787E-4"/>
    <s v="CohortAvg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7.71"/>
    <n v="-38.51"/>
    <n v="0"/>
    <n v="0"/>
    <n v="-5.81"/>
    <n v="0"/>
    <n v="0"/>
    <n v="57879.47"/>
    <n v="0.98792500000000005"/>
    <n v="1.0666"/>
    <n v="1.0537449999999999"/>
    <s v="CohortAvg+Seasonal(1.067)"/>
    <m/>
    <m/>
    <m/>
    <m/>
    <m/>
    <m/>
    <m/>
    <m/>
    <n v="60990.23"/>
    <n v="60625.02"/>
    <n v="365.2"/>
    <b v="0"/>
    <n v="0"/>
    <n v="0.78500000000000003"/>
    <n v="0.24"/>
    <n v="0"/>
    <n v="0"/>
    <n v="365.2"/>
    <n v="-371.01"/>
    <n v="0"/>
    <n v="-371.01"/>
    <n v="-3110.75"/>
    <b v="0"/>
    <n v="0"/>
    <n v="0"/>
    <n v="0"/>
    <n v="0"/>
    <n v="0"/>
  </r>
  <r>
    <x v="4"/>
    <x v="3"/>
    <s v="202001"/>
    <n v="73"/>
    <n v="509.45"/>
    <n v="-0.5"/>
    <s v="CohortAvg"/>
    <n v="-8.5313012951829375E-5"/>
    <s v="CohortAvg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4.73"/>
    <n v="-0.04"/>
    <n v="0"/>
    <n v="0"/>
    <n v="-0.04"/>
    <n v="0"/>
    <n v="0"/>
    <n v="254.65"/>
    <n v="0.83303700000000003"/>
    <n v="1.0666"/>
    <n v="0.88853800000000005"/>
    <s v="CohortAvg+Seasonal(1.067)"/>
    <m/>
    <m/>
    <m/>
    <m/>
    <m/>
    <m/>
    <m/>
    <m/>
    <n v="226.26"/>
    <n v="442.38"/>
    <n v="-216.12"/>
    <b v="0"/>
    <n v="0"/>
    <n v="0.78500000000000003"/>
    <n v="0.24"/>
    <n v="0"/>
    <n v="0"/>
    <n v="-216.12"/>
    <n v="216.08"/>
    <n v="0"/>
    <n v="216.08"/>
    <n v="28.38"/>
    <b v="0"/>
    <n v="0"/>
    <n v="0"/>
    <n v="0"/>
    <n v="0"/>
    <n v="0"/>
  </r>
  <r>
    <x v="4"/>
    <x v="3"/>
    <s v="202101"/>
    <n v="61"/>
    <n v="1415641.93"/>
    <n v="-0.1070999761507129"/>
    <s v="CohortAvg"/>
    <n v="-8.9077288350033496E-3"/>
    <s v="CohortAvg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1615.22"/>
    <n v="-12610.15"/>
    <n v="13244.33"/>
    <n v="0"/>
    <n v="-68.400000000000006"/>
    <n v="0"/>
    <n v="0"/>
    <n v="1264592.49"/>
    <n v="0.27769300000000002"/>
    <n v="1.0666"/>
    <n v="0.29619400000000001"/>
    <s v="CohortAvg+Seasonal(1.067)"/>
    <m/>
    <m/>
    <m/>
    <m/>
    <m/>
    <m/>
    <m/>
    <m/>
    <n v="374564.4"/>
    <n v="412304.64000000001"/>
    <n v="-37740.239999999998"/>
    <b v="0"/>
    <n v="0"/>
    <n v="0.78500000000000003"/>
    <n v="0.24"/>
    <n v="0"/>
    <n v="0"/>
    <n v="-37740.239999999998"/>
    <n v="37671.839999999997"/>
    <n v="0"/>
    <n v="37671.839999999997"/>
    <n v="890028.08"/>
    <b v="0"/>
    <n v="0"/>
    <n v="0"/>
    <n v="0"/>
    <n v="0"/>
    <n v="0"/>
  </r>
  <r>
    <x v="4"/>
    <x v="3"/>
    <s v="202201"/>
    <n v="41"/>
    <n v="317484.44"/>
    <n v="-8.8785246405216303E-2"/>
    <s v="CohortAvg"/>
    <n v="-1.055871388101595E-2"/>
    <s v="CohortAvg"/>
    <n v="0.11452594808338409"/>
    <s v="CohortAvg"/>
    <n v="7.5281000466880408E-3"/>
    <s v="SegMedian"/>
    <n v="5.3262663541097678E-4"/>
    <s v="CohortAvg"/>
    <n v="0"/>
    <s v="NoMatch_ERROR"/>
    <n v="0"/>
    <s v="NoMatch_ERROR"/>
    <n v="0"/>
    <s v="NoMatch_ERROR"/>
    <n v="0"/>
    <n v="-28187.93"/>
    <n v="-3352.23"/>
    <n v="3030.02"/>
    <n v="0"/>
    <n v="-169.1"/>
    <n v="0"/>
    <n v="0"/>
    <n v="288805.19"/>
    <n v="0.28577399999999997"/>
    <n v="1.0666"/>
    <n v="0.304813"/>
    <s v="CohortAvg+Seasonal(1.067)"/>
    <m/>
    <m/>
    <m/>
    <m/>
    <m/>
    <m/>
    <m/>
    <m/>
    <n v="88031.7"/>
    <n v="94451.88"/>
    <n v="-6420.18"/>
    <b v="0"/>
    <n v="0"/>
    <n v="0.78500000000000003"/>
    <n v="0.24"/>
    <n v="0"/>
    <n v="0"/>
    <n v="-6420.18"/>
    <n v="6251.08"/>
    <n v="0"/>
    <n v="6251.08"/>
    <n v="200773.5"/>
    <b v="0"/>
    <n v="0"/>
    <n v="0"/>
    <n v="0"/>
    <n v="0"/>
    <n v="0"/>
  </r>
  <r>
    <x v="4"/>
    <x v="3"/>
    <s v="202301"/>
    <n v="32"/>
    <n v="3537875.76"/>
    <n v="-7.0531182195967004E-2"/>
    <s v="CohortAvg"/>
    <n v="-1.6126368361804689E-2"/>
    <s v="CohortAvg"/>
    <n v="0.17619674082076919"/>
    <s v="CohortTrend"/>
    <n v="1.602922254022679E-2"/>
    <s v="SegMedian"/>
    <n v="6.431109645818786E-5"/>
    <s v="CohortAvg"/>
    <n v="0"/>
    <s v="NoMatch_ERROR"/>
    <n v="0"/>
    <s v="NoMatch_ERROR"/>
    <n v="0"/>
    <s v="NoMatch_ERROR"/>
    <n v="0"/>
    <n v="-249530.56"/>
    <n v="-57053.09"/>
    <n v="51946.85"/>
    <n v="0"/>
    <n v="-227.52"/>
    <n v="0"/>
    <n v="0"/>
    <n v="3283011.44"/>
    <n v="0.23341300000000001"/>
    <n v="1.0666"/>
    <n v="0.24896499999999999"/>
    <s v="CohortTrend+Seasonal(1.067)"/>
    <m/>
    <m/>
    <m/>
    <m/>
    <m/>
    <m/>
    <m/>
    <m/>
    <n v="817353.31"/>
    <n v="835956.38"/>
    <n v="-18603.07"/>
    <b v="0"/>
    <n v="0"/>
    <n v="0.78500000000000003"/>
    <n v="0.24"/>
    <n v="0"/>
    <n v="0"/>
    <n v="-18603.07"/>
    <n v="18375.55"/>
    <n v="0"/>
    <n v="18375.55"/>
    <n v="2465658.13"/>
    <b v="0"/>
    <n v="0"/>
    <n v="0"/>
    <n v="0"/>
    <n v="0"/>
    <n v="0"/>
  </r>
  <r>
    <x v="4"/>
    <x v="3"/>
    <s v="202404"/>
    <n v="22"/>
    <n v="894936.74"/>
    <n v="-4.9402797379102643E-2"/>
    <s v="CohortAvg"/>
    <n v="-1.7490921322599579E-2"/>
    <s v="CohortAvg"/>
    <n v="0.17892519029320139"/>
    <s v="CohortTrend"/>
    <n v="3.2226318343723477E-2"/>
    <s v="SegMedian"/>
    <n v="1.3513896290970669E-5"/>
    <s v="CohortAvg"/>
    <n v="0"/>
    <s v="NoMatch_ERROR"/>
    <n v="0"/>
    <s v="NoMatch_ERROR"/>
    <n v="0"/>
    <s v="NoMatch_ERROR"/>
    <n v="0"/>
    <n v="-44212.38"/>
    <n v="-15653.27"/>
    <n v="13343.89"/>
    <n v="0"/>
    <n v="-12.09"/>
    <n v="0"/>
    <n v="0"/>
    <n v="848402.89"/>
    <n v="0.21534200000000001"/>
    <n v="1.0666"/>
    <n v="0.229689"/>
    <s v="CohortTrend+Seasonal(1.067)"/>
    <m/>
    <m/>
    <m/>
    <m/>
    <m/>
    <m/>
    <m/>
    <m/>
    <n v="194868.6"/>
    <n v="193015.7"/>
    <n v="1852.91"/>
    <b v="0"/>
    <n v="0"/>
    <n v="0.78500000000000003"/>
    <n v="0.24"/>
    <n v="0"/>
    <n v="0"/>
    <n v="1852.91"/>
    <n v="-1865"/>
    <n v="0"/>
    <n v="-1865"/>
    <n v="653534.29"/>
    <b v="0"/>
    <n v="0"/>
    <n v="0"/>
    <n v="0"/>
    <n v="0"/>
    <n v="0"/>
  </r>
  <r>
    <x v="4"/>
    <x v="3"/>
    <s v="202405"/>
    <n v="21"/>
    <n v="781817.74"/>
    <n v="-5.1699276615347102E-2"/>
    <s v="CohortAvg"/>
    <n v="-1.794512932427654E-2"/>
    <s v="CohortAvg"/>
    <n v="0.18639405170795389"/>
    <s v="CohortTrend"/>
    <n v="2.9670460075884749E-2"/>
    <s v="SegMedian"/>
    <n v="3.623499752972605E-5"/>
    <s v="CohortAvg"/>
    <n v="0"/>
    <s v="NoMatch_ERROR"/>
    <n v="0"/>
    <s v="NoMatch_ERROR"/>
    <n v="0"/>
    <s v="NoMatch_ERROR"/>
    <n v="0"/>
    <n v="-40419.410000000003"/>
    <n v="-14029.82"/>
    <n v="12143.85"/>
    <n v="0"/>
    <n v="-28.33"/>
    <n v="0"/>
    <n v="0"/>
    <n v="739484.02"/>
    <n v="0.216729"/>
    <n v="1.0666"/>
    <n v="0.23116900000000001"/>
    <s v="CohortTrend+Seasonal(1.067)"/>
    <m/>
    <m/>
    <m/>
    <m/>
    <m/>
    <m/>
    <m/>
    <m/>
    <n v="170945.57"/>
    <n v="169201.81"/>
    <n v="1743.76"/>
    <b v="0"/>
    <n v="0"/>
    <n v="0.78500000000000003"/>
    <n v="0.24"/>
    <n v="0"/>
    <n v="0"/>
    <n v="1743.76"/>
    <n v="-1772.09"/>
    <n v="0"/>
    <n v="-1772.09"/>
    <n v="568538.44999999995"/>
    <b v="0"/>
    <n v="0"/>
    <n v="0"/>
    <n v="0"/>
    <n v="0"/>
    <n v="0"/>
  </r>
  <r>
    <x v="4"/>
    <x v="3"/>
    <s v="202406"/>
    <n v="20"/>
    <n v="941681.97"/>
    <n v="-4.8793302502724102E-2"/>
    <s v="CohortAvg"/>
    <n v="-1.8157804914739499E-2"/>
    <s v="CohortAvg"/>
    <n v="0.1887927430818718"/>
    <s v="CohortTrend"/>
    <n v="2.8785212582381502E-2"/>
    <s v="SegMedian"/>
    <n v="1.5429851437858698E-5"/>
    <s v="CohortAvg"/>
    <n v="0"/>
    <s v="NoMatch_ERROR"/>
    <n v="0"/>
    <s v="NoMatch_ERROR"/>
    <n v="0"/>
    <s v="NoMatch_ERROR"/>
    <n v="0"/>
    <n v="-45947.77"/>
    <n v="-17098.88"/>
    <n v="14815.23"/>
    <n v="0"/>
    <n v="-14.53"/>
    <n v="0"/>
    <n v="0"/>
    <n v="893436.01"/>
    <n v="0.18783"/>
    <n v="1.0666"/>
    <n v="0.20034399999999999"/>
    <s v="CohortTrend+Seasonal(1.067)"/>
    <m/>
    <m/>
    <m/>
    <m/>
    <m/>
    <m/>
    <m/>
    <m/>
    <n v="178994.92"/>
    <n v="175894.25"/>
    <n v="3100.67"/>
    <b v="0"/>
    <n v="0"/>
    <n v="0.78500000000000003"/>
    <n v="0.24"/>
    <n v="0"/>
    <n v="0"/>
    <n v="3100.67"/>
    <n v="-3115.2"/>
    <n v="0"/>
    <n v="-3115.2"/>
    <n v="714441.09"/>
    <b v="0"/>
    <n v="0"/>
    <n v="0"/>
    <n v="0"/>
    <n v="0"/>
    <n v="0"/>
  </r>
  <r>
    <x v="4"/>
    <x v="3"/>
    <s v="202407"/>
    <n v="19"/>
    <n v="892112.94"/>
    <n v="-6.4506369152416226E-2"/>
    <s v="CohortAvg"/>
    <n v="-1.878035581252591E-2"/>
    <s v="CohortAvg"/>
    <n v="0.19311167581615121"/>
    <s v="CohortTrend"/>
    <n v="3.0505765463052489E-2"/>
    <s v="SegMedian"/>
    <n v="2.4378323259484819E-5"/>
    <s v="CohortAvg"/>
    <n v="0"/>
    <s v="NoMatch_ERROR"/>
    <n v="0"/>
    <s v="NoMatch_ERROR"/>
    <n v="0"/>
    <s v="NoMatch_ERROR"/>
    <n v="0"/>
    <n v="-57546.97"/>
    <n v="-16754.2"/>
    <n v="14356.45"/>
    <n v="0"/>
    <n v="-21.75"/>
    <n v="0"/>
    <n v="0"/>
    <n v="832146.48"/>
    <n v="0.17180999999999999"/>
    <n v="1.0666"/>
    <n v="0.183257"/>
    <s v="CohortTrend+Seasonal(1.067)"/>
    <m/>
    <m/>
    <m/>
    <m/>
    <m/>
    <m/>
    <m/>
    <m/>
    <n v="152496.44"/>
    <n v="151923.75"/>
    <n v="572.69000000000005"/>
    <b v="0"/>
    <n v="0"/>
    <n v="0.78500000000000003"/>
    <n v="0.24"/>
    <n v="0"/>
    <n v="0"/>
    <n v="572.69000000000005"/>
    <n v="-594.42999999999995"/>
    <n v="0"/>
    <n v="-594.42999999999995"/>
    <n v="679650.04"/>
    <b v="0"/>
    <n v="0"/>
    <n v="0"/>
    <n v="0"/>
    <n v="0"/>
    <n v="0"/>
  </r>
  <r>
    <x v="4"/>
    <x v="3"/>
    <s v="202408"/>
    <n v="18"/>
    <n v="1043838.66"/>
    <n v="-4.8839027450888903E-2"/>
    <s v="CohortAvg"/>
    <n v="-1.9175843929320199E-2"/>
    <s v="CohortAvg"/>
    <n v="0.19986577074349529"/>
    <s v="CohortTrend"/>
    <n v="3.2226318343723477E-2"/>
    <s v="SegMedian"/>
    <n v="2.8735304838529611E-5"/>
    <s v="CohortAvg"/>
    <n v="0"/>
    <s v="NoMatch_ERROR"/>
    <n v="0"/>
    <s v="NoMatch_ERROR"/>
    <n v="0"/>
    <s v="NoMatch_ERROR"/>
    <n v="0"/>
    <n v="-50980.07"/>
    <n v="-20016.490000000002"/>
    <n v="17385.63"/>
    <n v="0"/>
    <n v="-30"/>
    <n v="0"/>
    <n v="0"/>
    <n v="990197.75"/>
    <n v="0.172403"/>
    <n v="1.0666"/>
    <n v="0.183889"/>
    <s v="CohortTrend+Seasonal(1.067)"/>
    <m/>
    <m/>
    <m/>
    <m/>
    <m/>
    <m/>
    <m/>
    <m/>
    <n v="182086.54"/>
    <n v="177543.04000000001"/>
    <n v="4543.49"/>
    <b v="0"/>
    <n v="0"/>
    <n v="0.78500000000000003"/>
    <n v="0.24"/>
    <n v="0"/>
    <n v="0"/>
    <n v="4543.49"/>
    <n v="-4573.49"/>
    <n v="0"/>
    <n v="-4573.49"/>
    <n v="808111.21"/>
    <b v="0"/>
    <n v="0"/>
    <n v="0"/>
    <n v="0"/>
    <n v="0"/>
    <n v="0"/>
  </r>
  <r>
    <x v="4"/>
    <x v="3"/>
    <s v="202409"/>
    <n v="17"/>
    <n v="912277.89"/>
    <n v="-6.7887739118561441E-2"/>
    <s v="CohortAvg"/>
    <n v="-1.986740994150385E-2"/>
    <s v="CohortAvg"/>
    <n v="0.19435957412119301"/>
    <s v="CohortTrend"/>
    <n v="2.7949907195213751E-2"/>
    <s v="SegMedian"/>
    <n v="1.7044073424795061E-5"/>
    <s v="CohortAvg"/>
    <n v="0"/>
    <s v="NoMatch_ERROR"/>
    <n v="0"/>
    <s v="NoMatch_ERROR"/>
    <n v="0"/>
    <s v="NoMatch_ERROR"/>
    <n v="0"/>
    <n v="-61932.480000000003"/>
    <n v="-18124.599999999999"/>
    <n v="14775.83"/>
    <n v="0"/>
    <n v="-15.55"/>
    <n v="0"/>
    <n v="0"/>
    <n v="846981.08"/>
    <n v="0.15254899999999999"/>
    <n v="1.0666"/>
    <n v="0.162712"/>
    <s v="CohortTrend+Seasonal(1.067)"/>
    <m/>
    <m/>
    <m/>
    <m/>
    <m/>
    <m/>
    <m/>
    <m/>
    <n v="137814.34"/>
    <n v="137049.95000000001"/>
    <n v="764.39"/>
    <b v="0"/>
    <n v="0"/>
    <n v="0.78500000000000003"/>
    <n v="0.24"/>
    <n v="0"/>
    <n v="0"/>
    <n v="764.39"/>
    <n v="-779.94"/>
    <n v="0"/>
    <n v="-779.94"/>
    <n v="709166.74"/>
    <b v="0"/>
    <n v="0"/>
    <n v="0"/>
    <n v="0"/>
    <n v="0"/>
    <n v="0"/>
  </r>
  <r>
    <x v="4"/>
    <x v="3"/>
    <s v="202410"/>
    <n v="16"/>
    <n v="911038"/>
    <n v="-4.9377289680527958E-2"/>
    <s v="CohortAvg"/>
    <n v="-1.9516900452900509E-2"/>
    <s v="CohortAvg"/>
    <n v="0.1977782728970745"/>
    <s v="CohortTrend"/>
    <n v="2.7114601808046E-2"/>
    <s v="SegMedian"/>
    <n v="1.2618754461330129E-5"/>
    <s v="CohortAvg"/>
    <n v="0"/>
    <s v="NoMatch_ERROR"/>
    <n v="0"/>
    <s v="NoMatch_ERROR"/>
    <n v="0"/>
    <s v="NoMatch_ERROR"/>
    <n v="0"/>
    <n v="-44984.59"/>
    <n v="-17780.64"/>
    <n v="15015.29"/>
    <n v="0"/>
    <n v="-11.5"/>
    <n v="0"/>
    <n v="0"/>
    <n v="863276.57"/>
    <n v="0.13896700000000001"/>
    <n v="1.0666"/>
    <n v="0.148226"/>
    <s v="CohortTrend+Seasonal(1.067)"/>
    <m/>
    <m/>
    <m/>
    <m/>
    <m/>
    <m/>
    <m/>
    <m/>
    <n v="127960.18"/>
    <n v="124277.44"/>
    <n v="3682.75"/>
    <b v="0"/>
    <n v="0"/>
    <n v="0.78500000000000003"/>
    <n v="0.24"/>
    <n v="0"/>
    <n v="0"/>
    <n v="3682.75"/>
    <n v="-3694.24"/>
    <n v="0"/>
    <n v="-3694.24"/>
    <n v="735316.39"/>
    <b v="0"/>
    <n v="0"/>
    <n v="0"/>
    <n v="0"/>
    <n v="0"/>
    <n v="0"/>
  </r>
  <r>
    <x v="4"/>
    <x v="3"/>
    <s v="202411"/>
    <n v="15"/>
    <n v="1019382.68"/>
    <n v="-5.2597993978228258E-2"/>
    <s v="CohortAvg"/>
    <n v="-1.930505842320995E-2"/>
    <s v="CohortAvg"/>
    <n v="0.20938302847671519"/>
    <s v="CohortTrend"/>
    <n v="1.721288915913944E-2"/>
    <s v="SegMedian"/>
    <n v="6.7924053417234917E-6"/>
    <s v="CohortAvg"/>
    <n v="0"/>
    <s v="NoMatch_ERROR"/>
    <n v="0"/>
    <s v="NoMatch_ERROR"/>
    <n v="0"/>
    <s v="NoMatch_ERROR"/>
    <n v="0"/>
    <n v="-53617.48"/>
    <n v="-19679.240000000002"/>
    <n v="17786.79"/>
    <n v="0"/>
    <n v="-6.92"/>
    <n v="0"/>
    <n v="0"/>
    <n v="963865.82"/>
    <n v="9.6569000000000002E-2"/>
    <n v="1.0666"/>
    <n v="0.103003"/>
    <s v="CohortTrend+Seasonal(1.067)"/>
    <m/>
    <m/>
    <m/>
    <m/>
    <m/>
    <m/>
    <m/>
    <m/>
    <n v="99280.95"/>
    <n v="97495.4"/>
    <n v="1785.55"/>
    <b v="0"/>
    <n v="0"/>
    <n v="0.78500000000000003"/>
    <n v="0.24"/>
    <n v="0"/>
    <n v="0"/>
    <n v="1785.55"/>
    <n v="-1792.48"/>
    <n v="0"/>
    <n v="-1792.48"/>
    <n v="864584.86"/>
    <b v="0"/>
    <n v="0"/>
    <n v="0"/>
    <n v="0"/>
    <n v="0"/>
    <n v="0"/>
  </r>
  <r>
    <x v="4"/>
    <x v="3"/>
    <s v="202412"/>
    <n v="14"/>
    <n v="1101653.93"/>
    <n v="-5.1907464240928493E-2"/>
    <s v="CohortAvg"/>
    <n v="-1.9491341778448301E-2"/>
    <s v="CohortAvg"/>
    <n v="0.20741578139564751"/>
    <s v="CohortTrend"/>
    <n v="1.417657788534735E-2"/>
    <s v="SegMedian"/>
    <n v="1.5652214880409251E-5"/>
    <s v="CohortAvg"/>
    <n v="0"/>
    <s v="NoMatch_ERROR"/>
    <n v="0"/>
    <s v="NoMatch_ERROR"/>
    <n v="0"/>
    <s v="NoMatch_ERROR"/>
    <n v="0"/>
    <n v="-57184.06"/>
    <n v="-21472.71"/>
    <n v="19041.7"/>
    <n v="0"/>
    <n v="-17.239999999999998"/>
    <n v="0"/>
    <n v="0"/>
    <n v="1042021.61"/>
    <n v="8.3028000000000005E-2"/>
    <n v="1.0666"/>
    <n v="8.856E-2"/>
    <s v="CohortTrend+Seasonal(1.067)"/>
    <m/>
    <m/>
    <m/>
    <m/>
    <m/>
    <m/>
    <m/>
    <m/>
    <n v="92281.18"/>
    <n v="90393.76"/>
    <n v="1887.42"/>
    <b v="0"/>
    <n v="0"/>
    <n v="0.78500000000000003"/>
    <n v="0.24"/>
    <n v="0"/>
    <n v="0"/>
    <n v="1887.42"/>
    <n v="-1904.66"/>
    <n v="0"/>
    <n v="-1904.66"/>
    <n v="949740.43"/>
    <b v="0"/>
    <n v="0"/>
    <n v="0"/>
    <n v="0"/>
    <n v="0"/>
    <n v="0"/>
  </r>
  <r>
    <x v="4"/>
    <x v="3"/>
    <s v="202501"/>
    <n v="13"/>
    <n v="1743403.17"/>
    <n v="-5.2808014768676331E-2"/>
    <s v="CohortAvg"/>
    <n v="-1.9251669167748089E-2"/>
    <s v="CohortAvg"/>
    <n v="0.20828589182396351"/>
    <s v="CohortTrend"/>
    <n v="1.141089313610367E-2"/>
    <s v="SegMedian"/>
    <n v="2.5470258161277402E-5"/>
    <s v="CohortAvg"/>
    <n v="0"/>
    <s v="NoMatch_ERROR"/>
    <n v="0"/>
    <s v="NoMatch_ERROR"/>
    <n v="0"/>
    <s v="NoMatch_ERROR"/>
    <n v="0"/>
    <n v="-92065.66"/>
    <n v="-33563.42"/>
    <n v="30260.52"/>
    <n v="0"/>
    <n v="-44.4"/>
    <n v="0"/>
    <n v="0"/>
    <n v="1647990.21"/>
    <n v="6.3648999999999997E-2"/>
    <n v="1.0666"/>
    <n v="6.7890000000000006E-2"/>
    <s v="CohortTrend+Seasonal(1.067)"/>
    <m/>
    <m/>
    <m/>
    <m/>
    <m/>
    <m/>
    <m/>
    <m/>
    <n v="111882.22"/>
    <n v="96340.45"/>
    <n v="15541.78"/>
    <b v="0"/>
    <n v="0"/>
    <n v="0.78500000000000003"/>
    <n v="0.24"/>
    <n v="0"/>
    <n v="0"/>
    <n v="15541.78"/>
    <n v="-15586.18"/>
    <n v="0"/>
    <n v="-15586.18"/>
    <n v="1536107.98"/>
    <b v="0"/>
    <n v="0"/>
    <n v="0"/>
    <n v="0"/>
    <n v="0"/>
    <n v="0"/>
  </r>
  <r>
    <x v="4"/>
    <x v="3"/>
    <s v="202502"/>
    <n v="12"/>
    <n v="1910051.81"/>
    <n v="-5.3794282742542818E-2"/>
    <s v="DonorCohort:202405"/>
    <n v="-1.7140881423282451E-2"/>
    <s v="DonorCohort:202405"/>
    <n v="0.21368030197529381"/>
    <s v="DonorCohort:202405"/>
    <n v="4.6176837495393924E-3"/>
    <s v="SegMedian"/>
    <n v="2.126591834351179E-4"/>
    <s v="CohortAvg"/>
    <n v="0"/>
    <s v="NoMatch_ERROR"/>
    <n v="0"/>
    <s v="NoMatch_ERROR"/>
    <n v="0"/>
    <s v="NoMatch_ERROR"/>
    <n v="0"/>
    <n v="-102749.87"/>
    <n v="-32739.97"/>
    <n v="34011.699999999997"/>
    <n v="0"/>
    <n v="-406.19"/>
    <n v="0"/>
    <n v="0"/>
    <n v="1808167.49"/>
    <n v="4.7462999999999998E-2"/>
    <n v="1.0666"/>
    <n v="5.0625000000000003E-2"/>
    <s v="CohortAvg+Seasonal(1.067)"/>
    <m/>
    <m/>
    <m/>
    <m/>
    <m/>
    <m/>
    <m/>
    <m/>
    <n v="91538.65"/>
    <n v="93910.36"/>
    <n v="-2371.71"/>
    <b v="0"/>
    <n v="0"/>
    <n v="0.78500000000000003"/>
    <n v="0.24"/>
    <n v="0"/>
    <n v="0"/>
    <n v="-2371.71"/>
    <n v="1965.52"/>
    <n v="0"/>
    <n v="1965.52"/>
    <n v="1716628.84"/>
    <b v="0"/>
    <n v="0"/>
    <n v="0"/>
    <n v="0"/>
    <n v="0"/>
    <n v="0"/>
  </r>
  <r>
    <x v="4"/>
    <x v="3"/>
    <s v="202503"/>
    <n v="11"/>
    <n v="2140347.64"/>
    <n v="-5.479966266661828E-2"/>
    <s v="DonorCohort:202405"/>
    <n v="-1.8816138917298629E-2"/>
    <s v="DonorCohort:202405"/>
    <n v="0.21803838809163209"/>
    <s v="DonorCohort:202405"/>
    <n v="3.3984263266496409E-3"/>
    <s v="SegMedian"/>
    <n v="5.5234248274884533E-6"/>
    <s v="CohortAvg"/>
    <n v="0"/>
    <s v="NoMatch_ERROR"/>
    <n v="0"/>
    <s v="NoMatch_ERROR"/>
    <n v="0"/>
    <s v="NoMatch_ERROR"/>
    <n v="0"/>
    <n v="-117290.33"/>
    <n v="-40273.08"/>
    <n v="38889.83"/>
    <n v="0"/>
    <n v="-11.82"/>
    <n v="0"/>
    <n v="0"/>
    <n v="2021662.24"/>
    <n v="3.2101999999999999E-2"/>
    <n v="1.0666"/>
    <n v="3.4241000000000001E-2"/>
    <s v="CohortAvg+Seasonal(1.067)"/>
    <m/>
    <m/>
    <m/>
    <m/>
    <m/>
    <m/>
    <m/>
    <m/>
    <n v="69223.88"/>
    <n v="69922.91"/>
    <n v="-699.03"/>
    <b v="0"/>
    <n v="0"/>
    <n v="0.78500000000000003"/>
    <n v="0.24"/>
    <n v="0"/>
    <n v="0"/>
    <n v="-699.03"/>
    <n v="687.21"/>
    <n v="0"/>
    <n v="687.21"/>
    <n v="1952438.36"/>
    <b v="0"/>
    <n v="0"/>
    <n v="0"/>
    <n v="0"/>
    <n v="0"/>
    <n v="0"/>
  </r>
  <r>
    <x v="4"/>
    <x v="3"/>
    <s v="202504"/>
    <n v="10"/>
    <n v="1908671.87"/>
    <n v="-5.0435833008432518E-2"/>
    <s v="DonorCohort:202405"/>
    <n v="-1.7044611246950871E-2"/>
    <s v="DonorCohort:202405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96265.46"/>
    <n v="-32532.57"/>
    <n v="33902.550000000003"/>
    <n v="0"/>
    <n v="-1.73"/>
    <n v="0"/>
    <n v="0"/>
    <n v="1813774.67"/>
    <n v="3.2038999999999998E-2"/>
    <n v="1.0666"/>
    <n v="3.4174000000000003E-2"/>
    <s v="CohortAvg+Seasonal(1.067)"/>
    <m/>
    <m/>
    <m/>
    <m/>
    <m/>
    <m/>
    <m/>
    <m/>
    <n v="61984.15"/>
    <n v="60707.12"/>
    <n v="1277.03"/>
    <b v="0"/>
    <n v="0"/>
    <n v="0.78500000000000003"/>
    <n v="0.24"/>
    <n v="0"/>
    <n v="0"/>
    <n v="1277.03"/>
    <n v="-1278.76"/>
    <n v="0"/>
    <n v="-1278.76"/>
    <n v="1751790.52"/>
    <b v="0"/>
    <n v="0"/>
    <n v="0"/>
    <n v="0"/>
    <n v="0"/>
    <n v="0"/>
  </r>
  <r>
    <x v="4"/>
    <x v="3"/>
    <s v="202505"/>
    <n v="9"/>
    <n v="1960304.79"/>
    <n v="-5.7121948926895393E-2"/>
    <s v="DonorCohort:202405"/>
    <n v="-1.963471024656982E-2"/>
    <s v="DonorCohort:202405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11976.43"/>
    <n v="-38490.019999999997"/>
    <n v="37281.33"/>
    <n v="0"/>
    <n v="0"/>
    <n v="0"/>
    <n v="0"/>
    <n v="1847119.67"/>
    <n v="1.8180000000000002E-2"/>
    <n v="1.0666"/>
    <n v="1.9392E-2"/>
    <s v="CohortAvg+Seasonal(1.067)"/>
    <m/>
    <m/>
    <m/>
    <m/>
    <m/>
    <m/>
    <m/>
    <m/>
    <n v="35818.589999999997"/>
    <n v="37427.629999999997"/>
    <n v="-1609.04"/>
    <b v="0"/>
    <n v="0"/>
    <n v="0.78500000000000003"/>
    <n v="0.24"/>
    <n v="0"/>
    <n v="0"/>
    <n v="-1609.04"/>
    <n v="1609.04"/>
    <n v="0"/>
    <n v="1609.04"/>
    <n v="1811301.08"/>
    <b v="0"/>
    <n v="0"/>
    <n v="0"/>
    <n v="0"/>
    <n v="0"/>
    <n v="0"/>
  </r>
  <r>
    <x v="4"/>
    <x v="3"/>
    <s v="202506"/>
    <n v="8"/>
    <n v="2231453.87"/>
    <n v="-5.0425075170499399E-2"/>
    <s v="DonorCohort:202405"/>
    <n v="-1.985151509208713E-2"/>
    <s v="DonorCohort:202405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12521.23"/>
    <n v="-44297.74"/>
    <n v="42019.12"/>
    <n v="0"/>
    <n v="-2.36"/>
    <n v="0"/>
    <n v="0"/>
    <n v="2116651.67"/>
    <n v="1.5008000000000001E-2"/>
    <n v="1.0666"/>
    <n v="1.6008000000000001E-2"/>
    <s v="CohortAvg+Seasonal(1.067)"/>
    <m/>
    <m/>
    <m/>
    <m/>
    <m/>
    <m/>
    <m/>
    <m/>
    <n v="33884.18"/>
    <n v="35171.480000000003"/>
    <n v="-1287.31"/>
    <b v="0"/>
    <n v="0"/>
    <n v="0.78500000000000003"/>
    <n v="0.24"/>
    <n v="0"/>
    <n v="0"/>
    <n v="-1287.31"/>
    <n v="1284.95"/>
    <n v="0"/>
    <n v="1284.95"/>
    <n v="2082767.49"/>
    <b v="0"/>
    <n v="0"/>
    <n v="0"/>
    <n v="0"/>
    <n v="0"/>
    <n v="0"/>
  </r>
  <r>
    <x v="4"/>
    <x v="3"/>
    <s v="202507"/>
    <n v="7"/>
    <n v="2517483.87"/>
    <n v="-4.7839422187387161E-2"/>
    <s v="DonorCohort:202405"/>
    <n v="-1.8623100639013651E-2"/>
    <s v="DonorCohort:202405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20434.97"/>
    <n v="-46883.360000000001"/>
    <n v="46158.77"/>
    <n v="0"/>
    <n v="-0.43"/>
    <n v="0"/>
    <n v="0"/>
    <n v="2396323.89"/>
    <n v="4.7689999999999998E-3"/>
    <n v="1.0666"/>
    <n v="5.0870000000000004E-3"/>
    <s v="CohortAvg+Seasonal(1.067)"/>
    <m/>
    <m/>
    <m/>
    <m/>
    <m/>
    <m/>
    <m/>
    <m/>
    <n v="12188.92"/>
    <n v="12607.87"/>
    <n v="-418.95"/>
    <b v="0"/>
    <n v="0"/>
    <n v="0.78500000000000003"/>
    <n v="0.24"/>
    <n v="0"/>
    <n v="0"/>
    <n v="-418.95"/>
    <n v="418.52"/>
    <n v="0"/>
    <n v="418.52"/>
    <n v="2384134.9700000002"/>
    <b v="0"/>
    <n v="0"/>
    <n v="0"/>
    <n v="0"/>
    <n v="0"/>
    <n v="0"/>
  </r>
  <r>
    <x v="4"/>
    <x v="3"/>
    <s v="202508"/>
    <n v="6"/>
    <n v="2666156.87"/>
    <n v="-5.3754589545465102E-2"/>
    <s v="DonorCohort:202405"/>
    <n v="-2.0965700747641369E-2"/>
    <s v="DonorCohort:202405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43318.17000000001"/>
    <n v="-55897.85"/>
    <n v="52790.44"/>
    <n v="0"/>
    <n v="0"/>
    <n v="0"/>
    <n v="0"/>
    <n v="2519731.29"/>
    <n v="9.3199999999999999E-4"/>
    <n v="1.0666"/>
    <n v="9.9400000000000009E-4"/>
    <s v="CohortAvg+Seasonal(1.067)"/>
    <m/>
    <m/>
    <m/>
    <m/>
    <m/>
    <m/>
    <m/>
    <m/>
    <n v="2505.5500000000002"/>
    <n v="2610.29"/>
    <n v="-104.75"/>
    <b v="0"/>
    <n v="0"/>
    <n v="0.78500000000000003"/>
    <n v="0.24"/>
    <n v="0"/>
    <n v="0"/>
    <n v="-104.75"/>
    <n v="104.75"/>
    <n v="0"/>
    <n v="104.75"/>
    <n v="2517225.75"/>
    <b v="0"/>
    <n v="0"/>
    <n v="0"/>
    <n v="0"/>
    <n v="0"/>
    <n v="0"/>
  </r>
  <r>
    <x v="4"/>
    <x v="3"/>
    <s v="202509"/>
    <n v="5"/>
    <n v="2775304.52"/>
    <n v="-5.7406777486708901E-2"/>
    <s v="DonorCohort:202405"/>
    <n v="-2.0057059351573051E-2"/>
    <s v="DonorCohort:202405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59321.29"/>
    <n v="-55664.45"/>
    <n v="55848.86"/>
    <n v="0"/>
    <n v="-3.78"/>
    <n v="0"/>
    <n v="0"/>
    <n v="2616163.86"/>
    <n v="2.0839999999999999E-3"/>
    <n v="1.0666"/>
    <n v="2.2230000000000001E-3"/>
    <s v="CohortAvg+Seasonal(1.067)"/>
    <m/>
    <m/>
    <m/>
    <m/>
    <m/>
    <m/>
    <m/>
    <m/>
    <n v="5815.83"/>
    <n v="6074.53"/>
    <n v="-258.7"/>
    <b v="0"/>
    <n v="0"/>
    <n v="0.78500000000000003"/>
    <n v="0.24"/>
    <n v="0"/>
    <n v="0"/>
    <n v="-258.7"/>
    <n v="254.92"/>
    <n v="0"/>
    <n v="254.92"/>
    <n v="2610348.0299999998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.171097"/>
    <n v="1.1869000000000001"/>
    <n v="0.20308000000000001"/>
    <s v="CohortAvg+Seasonal(1.187)"/>
    <m/>
    <m/>
    <m/>
    <m/>
    <m/>
    <m/>
    <m/>
    <m/>
    <n v="363445.17"/>
    <n v="372881.28"/>
    <n v="-9436.11"/>
    <b v="0"/>
    <n v="0"/>
    <n v="0.78500000000000003"/>
    <n v="0.24"/>
    <n v="0"/>
    <n v="0"/>
    <n v="-9436.11"/>
    <n v="9393.42"/>
    <n v="0"/>
    <n v="9393.42"/>
    <n v="1426220.71"/>
    <b v="0"/>
    <n v="0"/>
    <n v="0"/>
    <n v="0"/>
    <n v="0"/>
    <n v="0"/>
  </r>
  <r>
    <x v="4"/>
    <x v="4"/>
    <s v="202201"/>
    <n v="41"/>
    <n v="81382.039999999994"/>
    <n v="-9.1911256123745774E-2"/>
    <s v="CohortAvg"/>
    <n v="-9.5175200542878102E-3"/>
    <s v="CohortAvg"/>
    <n v="0.1012527077973415"/>
    <s v="CohortAvg"/>
    <n v="8.3269871371894205E-3"/>
    <s v="SegMedian"/>
    <n v="6.3196089259688817E-6"/>
    <s v="CohortAvg"/>
    <n v="0"/>
    <s v="NoMatch_ERROR"/>
    <n v="0"/>
    <s v="NoMatch_ERROR"/>
    <n v="0"/>
    <s v="NoMatch_ERROR"/>
    <n v="0"/>
    <n v="-7479.93"/>
    <n v="-774.56"/>
    <n v="686.68"/>
    <n v="0"/>
    <n v="-0.51"/>
    <n v="0"/>
    <n v="0"/>
    <n v="73813.72"/>
    <n v="3.0891999999999999E-2"/>
    <n v="1.1869000000000001"/>
    <n v="3.6666999999999998E-2"/>
    <s v="CohortAvg+Seasonal(1.187)"/>
    <m/>
    <m/>
    <m/>
    <m/>
    <m/>
    <m/>
    <m/>
    <m/>
    <n v="2706.5"/>
    <n v="2897.75"/>
    <n v="-191.25"/>
    <b v="0"/>
    <n v="0"/>
    <n v="0.78500000000000003"/>
    <n v="0.24"/>
    <n v="0"/>
    <n v="0"/>
    <n v="-191.25"/>
    <n v="190.73"/>
    <n v="0"/>
    <n v="190.73"/>
    <n v="71107.22"/>
    <b v="0"/>
    <n v="0"/>
    <n v="0"/>
    <n v="0"/>
    <n v="0"/>
    <n v="0"/>
  </r>
  <r>
    <x v="4"/>
    <x v="4"/>
    <s v="202405"/>
    <n v="21"/>
    <n v="4513.28"/>
    <n v="-1.655925819863998E-2"/>
    <s v="CohortAvg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-74.739999999999995"/>
    <n v="-47.11"/>
    <n v="45.51"/>
    <n v="0"/>
    <n v="0"/>
    <n v="0"/>
    <n v="0"/>
    <n v="4436.95"/>
    <n v="0"/>
    <n v="1.1869000000000001"/>
    <n v="0"/>
    <s v="CohortTrend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36.95"/>
    <b v="0"/>
    <n v="0"/>
    <n v="0"/>
    <n v="0"/>
    <n v="0"/>
    <n v="0"/>
  </r>
  <r>
    <x v="4"/>
    <x v="4"/>
    <s v="202407"/>
    <n v="19"/>
    <n v="2502.77"/>
    <n v="-5.2169121326897397E-2"/>
    <s v="CohortAvg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30.57"/>
    <n v="-26.21"/>
    <n v="25.04"/>
    <n v="0"/>
    <n v="0"/>
    <n v="0"/>
    <n v="0"/>
    <n v="2371.0300000000002"/>
    <n v="0"/>
    <n v="1.1869000000000001"/>
    <n v="0"/>
    <s v="CohortTrend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71.0300000000002"/>
    <b v="0"/>
    <n v="0"/>
    <n v="0"/>
    <n v="0"/>
    <n v="0"/>
    <n v="0"/>
  </r>
  <r>
    <x v="4"/>
    <x v="4"/>
    <s v="202409"/>
    <n v="17"/>
    <n v="8580.59"/>
    <n v="-4.2471929667528052E-2"/>
    <s v="CohortAvg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364.43"/>
    <n v="-89.61"/>
    <n v="86.18"/>
    <n v="0"/>
    <n v="0"/>
    <n v="0"/>
    <n v="0"/>
    <n v="8212.7199999999993"/>
    <n v="0"/>
    <n v="1.1869000000000001"/>
    <n v="0"/>
    <s v="CohortTrend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2.7199999999993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.1869000000000001"/>
    <n v="0"/>
    <s v="Zero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.1869000000000001"/>
    <n v="0"/>
    <s v="Zero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.1869000000000001"/>
    <n v="0"/>
    <s v="Zero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3404.99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428.83"/>
    <n v="-236.7"/>
    <n v="236.12"/>
    <n v="0"/>
    <n v="0"/>
    <n v="0"/>
    <n v="0"/>
    <n v="22975.58"/>
    <n v="0"/>
    <n v="1.1869000000000001"/>
    <n v="0"/>
    <s v="Zero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975.58"/>
    <b v="0"/>
    <n v="0"/>
    <n v="0"/>
    <n v="0"/>
    <n v="0"/>
    <n v="0"/>
  </r>
  <r>
    <x v="5"/>
    <x v="0"/>
    <s v="201912"/>
    <n v="75"/>
    <n v="366261.88"/>
    <n v="2.3195175350274638E-3"/>
    <s v="CohortAvg"/>
    <n v="1.6475752177813881E-3"/>
    <s v="CohortAvg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849.55"/>
    <n v="603.44000000000005"/>
    <n v="0"/>
    <n v="0"/>
    <n v="-281.3"/>
    <n v="0"/>
    <n v="0"/>
    <n v="364527.58"/>
    <n v="0.99635899999999999"/>
    <n v="0.95499999999999996"/>
    <n v="0.95147400000000004"/>
    <s v="CohortAvg+Seasonal(0.955)"/>
    <m/>
    <m/>
    <m/>
    <m/>
    <m/>
    <m/>
    <m/>
    <m/>
    <n v="346838.53"/>
    <n v="379384.34"/>
    <n v="-32545.81"/>
    <b v="1"/>
    <n v="0"/>
    <n v="0.78500000000000003"/>
    <n v="0.24"/>
    <n v="0"/>
    <n v="0"/>
    <n v="-32545.81"/>
    <n v="32264.51"/>
    <n v="0"/>
    <n v="32264.51"/>
    <n v="17689.05"/>
    <b v="0"/>
    <n v="0"/>
    <n v="0"/>
    <n v="0"/>
    <n v="0"/>
    <n v="0"/>
  </r>
  <r>
    <x v="5"/>
    <x v="0"/>
    <s v="202001"/>
    <n v="74"/>
    <n v="82116.53"/>
    <n v="3.69965165605095E-2"/>
    <s v="CohortAvg"/>
    <n v="1.605730468671591E-3"/>
    <s v="CohortAvg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038.03"/>
    <n v="131.86000000000001"/>
    <n v="0"/>
    <n v="0"/>
    <n v="-43.4"/>
    <n v="0"/>
    <n v="0"/>
    <n v="78903.240000000005"/>
    <n v="0.99812900000000004"/>
    <n v="0.95499999999999996"/>
    <n v="0.95316400000000001"/>
    <s v="CohortAvg+Seasonal(0.955)"/>
    <m/>
    <m/>
    <m/>
    <m/>
    <m/>
    <m/>
    <m/>
    <m/>
    <n v="75207.740000000005"/>
    <n v="85250.62"/>
    <n v="-10042.879999999999"/>
    <b v="1"/>
    <n v="0"/>
    <n v="0.78500000000000003"/>
    <n v="0.24"/>
    <n v="0"/>
    <n v="0"/>
    <n v="-10042.879999999999"/>
    <n v="9999.48"/>
    <n v="0"/>
    <n v="9999.48"/>
    <n v="3695.5"/>
    <b v="0"/>
    <n v="0"/>
    <n v="0"/>
    <n v="0"/>
    <n v="0"/>
    <n v="0"/>
  </r>
  <r>
    <x v="5"/>
    <x v="0"/>
    <s v="202101"/>
    <n v="62"/>
    <n v="799765.88"/>
    <n v="-1.734885486890773E-3"/>
    <s v="CohortAvg"/>
    <n v="-1.668986704213019E-3"/>
    <s v="CohortAvg"/>
    <n v="0"/>
    <s v="CohortAvg"/>
    <n v="0"/>
    <s v="SegMedian"/>
    <n v="3.7058977098152569E-4"/>
    <s v="CohortAvg"/>
    <n v="0"/>
    <s v="NoMatch_ERROR"/>
    <n v="0"/>
    <s v="NoMatch_ERROR"/>
    <n v="0"/>
    <s v="NoMatch_ERROR"/>
    <n v="0"/>
    <n v="-1387.5"/>
    <n v="-1334.8"/>
    <n v="0"/>
    <n v="0"/>
    <n v="-296.39"/>
    <n v="0"/>
    <n v="0"/>
    <n v="796747.2"/>
    <n v="0.94604699999999997"/>
    <n v="0.95499999999999996"/>
    <n v="0.90342900000000004"/>
    <s v="CohortAvg+Seasonal(0.955)"/>
    <m/>
    <m/>
    <m/>
    <m/>
    <m/>
    <m/>
    <m/>
    <m/>
    <n v="719804.74"/>
    <n v="789508.24"/>
    <n v="-69703.490000000005"/>
    <b v="1"/>
    <n v="0"/>
    <n v="0.78500000000000003"/>
    <n v="0.24"/>
    <n v="0"/>
    <n v="0"/>
    <n v="-69703.490000000005"/>
    <n v="69407.11"/>
    <n v="0"/>
    <n v="69407.11"/>
    <n v="76942.460000000006"/>
    <b v="0"/>
    <n v="0"/>
    <n v="0"/>
    <n v="0"/>
    <n v="0"/>
    <n v="0"/>
  </r>
  <r>
    <x v="5"/>
    <x v="0"/>
    <s v="202201"/>
    <n v="42"/>
    <n v="663848.4"/>
    <n v="-0.11465517418818651"/>
    <s v="CohortAvg"/>
    <n v="-7.4608318078109451E-3"/>
    <s v="CohortAvg"/>
    <n v="4.0430818085574687E-2"/>
    <s v="CohortAvg"/>
    <n v="2.7330717549092619E-2"/>
    <s v="SegMedian"/>
    <n v="2.9718444989399631E-3"/>
    <s v="CohortAvg"/>
    <n v="0"/>
    <s v="NoMatch_ERROR"/>
    <n v="0"/>
    <s v="NoMatch_ERROR"/>
    <n v="0"/>
    <s v="NoMatch_ERROR"/>
    <n v="0"/>
    <n v="-76113.649999999994"/>
    <n v="-4952.8599999999997"/>
    <n v="2236.66"/>
    <n v="-18143.45"/>
    <n v="-1972.85"/>
    <n v="0"/>
    <n v="0"/>
    <n v="564902.24"/>
    <n v="0.55848100000000001"/>
    <n v="0.95499999999999996"/>
    <n v="0.53332199999999996"/>
    <s v="CohortAvg+Seasonal(0.955)"/>
    <m/>
    <m/>
    <m/>
    <m/>
    <m/>
    <m/>
    <m/>
    <m/>
    <n v="301274.87"/>
    <n v="385912.43"/>
    <n v="-84637.56"/>
    <b v="1"/>
    <n v="-18143.45"/>
    <n v="0.78500000000000003"/>
    <n v="0.24"/>
    <n v="14242.61"/>
    <n v="4354.43"/>
    <n v="-70394.95"/>
    <n v="68422.09"/>
    <n v="453.59"/>
    <n v="68875.679999999993"/>
    <n v="263627.37"/>
    <b v="0"/>
    <n v="0"/>
    <n v="0"/>
    <n v="0"/>
    <n v="0"/>
    <n v="0"/>
  </r>
  <r>
    <x v="5"/>
    <x v="0"/>
    <s v="202301"/>
    <n v="33"/>
    <n v="4645729.24"/>
    <n v="-7.050335187876422E-2"/>
    <s v="CohortAvg"/>
    <n v="-1.72082197152101E-2"/>
    <s v="CohortAvg"/>
    <n v="0.1613025672846484"/>
    <s v="CohortTrend"/>
    <n v="6.6450361489897428E-2"/>
    <s v="SegMedian"/>
    <n v="1.824053066319775E-4"/>
    <s v="CohortAvg"/>
    <n v="0"/>
    <s v="NoMatch_ERROR"/>
    <n v="0"/>
    <s v="NoMatch_ERROR"/>
    <n v="0"/>
    <s v="NoMatch_ERROR"/>
    <n v="0"/>
    <n v="-327539.48"/>
    <n v="-79944.73"/>
    <n v="62447.34"/>
    <n v="-308710.39"/>
    <n v="-847.41"/>
    <n v="0"/>
    <n v="0"/>
    <n v="3991134.57"/>
    <n v="0.53004899999999999"/>
    <n v="0.95499999999999996"/>
    <n v="0.50617100000000004"/>
    <s v="CohortTrend+Seasonal(0.955)"/>
    <m/>
    <m/>
    <m/>
    <m/>
    <m/>
    <m/>
    <m/>
    <m/>
    <n v="2020196.61"/>
    <n v="2477393.81"/>
    <n v="-457197.2"/>
    <b v="1"/>
    <n v="-308710.39"/>
    <n v="0.78500000000000003"/>
    <n v="0.24"/>
    <n v="242337.65"/>
    <n v="74090.490000000005"/>
    <n v="-214859.54"/>
    <n v="214012.14"/>
    <n v="7717.76"/>
    <n v="221729.9"/>
    <n v="1970937.95"/>
    <b v="0"/>
    <n v="0"/>
    <n v="0"/>
    <n v="0"/>
    <n v="0"/>
    <n v="0"/>
  </r>
  <r>
    <x v="5"/>
    <x v="0"/>
    <s v="202404"/>
    <n v="23"/>
    <n v="890225.72"/>
    <n v="-7.1199307528294592E-2"/>
    <s v="CohortAvg"/>
    <n v="-2.4186529037587199E-2"/>
    <s v="CohortAvg"/>
    <n v="0.21090207605264749"/>
    <s v="CohortTrend"/>
    <n v="7.0111489076781691E-2"/>
    <s v="SegMedian"/>
    <n v="1.2561108786612331E-4"/>
    <s v="CohortAvg"/>
    <n v="0"/>
    <s v="NoMatch_ERROR"/>
    <n v="0"/>
    <s v="NoMatch_ERROR"/>
    <n v="0"/>
    <s v="NoMatch_ERROR"/>
    <n v="0"/>
    <n v="-63383.46"/>
    <n v="-21531.47"/>
    <n v="15645.87"/>
    <n v="-62415.05"/>
    <n v="-111.82"/>
    <n v="0"/>
    <n v="0"/>
    <n v="758429.8"/>
    <n v="0.46769699999999997"/>
    <n v="0.95499999999999996"/>
    <n v="0.44662800000000002"/>
    <s v="CohortTrend+Seasonal(0.955)"/>
    <m/>
    <m/>
    <m/>
    <m/>
    <m/>
    <m/>
    <m/>
    <m/>
    <n v="338736.11"/>
    <n v="415417.88"/>
    <n v="-76681.77"/>
    <b v="1"/>
    <n v="-62415.05"/>
    <n v="0.78500000000000003"/>
    <n v="0.24"/>
    <n v="48995.82"/>
    <n v="14979.61"/>
    <n v="-27685.96"/>
    <n v="27574.13"/>
    <n v="1560.38"/>
    <n v="29134.51"/>
    <n v="419693.69"/>
    <b v="0"/>
    <n v="0"/>
    <n v="0"/>
    <n v="0"/>
    <n v="0"/>
    <n v="0"/>
  </r>
  <r>
    <x v="5"/>
    <x v="0"/>
    <s v="202405"/>
    <n v="22"/>
    <n v="1148659.3400000001"/>
    <n v="-6.0218155110245121E-2"/>
    <s v="CohortAvg"/>
    <n v="-2.4354521580020931E-2"/>
    <s v="CohortAvg"/>
    <n v="0.21405529278673979"/>
    <s v="CohortTrend"/>
    <n v="7.8869147118246566E-2"/>
    <s v="SegMedian"/>
    <n v="1.623858052638335E-4"/>
    <s v="CohortAvg"/>
    <n v="0"/>
    <s v="NoMatch_ERROR"/>
    <n v="0"/>
    <s v="NoMatch_ERROR"/>
    <n v="0"/>
    <s v="NoMatch_ERROR"/>
    <n v="0"/>
    <n v="-69170.149999999994"/>
    <n v="-27975.05"/>
    <n v="20489.72"/>
    <n v="-90593.78"/>
    <n v="-186.53"/>
    <n v="0"/>
    <n v="0"/>
    <n v="981223.55"/>
    <n v="0.50057799999999997"/>
    <n v="0.95499999999999996"/>
    <n v="0.47802800000000001"/>
    <s v="CohortTrend+Seasonal(0.955)"/>
    <m/>
    <m/>
    <m/>
    <m/>
    <m/>
    <m/>
    <m/>
    <m/>
    <n v="469052.28"/>
    <n v="572048.46"/>
    <n v="-102996.18"/>
    <b v="1"/>
    <n v="-90593.78"/>
    <n v="0.78500000000000003"/>
    <n v="0.24"/>
    <n v="71116.12"/>
    <n v="21742.51"/>
    <n v="-31880.06"/>
    <n v="31693.53"/>
    <n v="2264.84"/>
    <n v="33958.379999999997"/>
    <n v="512171.27"/>
    <b v="0"/>
    <n v="0"/>
    <n v="0"/>
    <n v="0"/>
    <n v="0"/>
    <n v="0"/>
  </r>
  <r>
    <x v="5"/>
    <x v="0"/>
    <s v="202406"/>
    <n v="21"/>
    <n v="1561911.96"/>
    <n v="-5.6118873269619562E-2"/>
    <s v="CohortAvg"/>
    <n v="-2.5585182582192102E-2"/>
    <s v="CohortAvg"/>
    <n v="0.23391017634474251"/>
    <s v="CohortTrend"/>
    <n v="7.0111489076781691E-2"/>
    <s v="SegMedian"/>
    <n v="5.6557046710747433E-5"/>
    <s v="CohortAvg"/>
    <n v="0"/>
    <s v="NoMatch_ERROR"/>
    <n v="0"/>
    <s v="NoMatch_ERROR"/>
    <n v="0"/>
    <s v="NoMatch_ERROR"/>
    <n v="0"/>
    <n v="-87652.74"/>
    <n v="-39961.800000000003"/>
    <n v="30445.59"/>
    <n v="-109507.97"/>
    <n v="-88.34"/>
    <n v="0"/>
    <n v="0"/>
    <n v="1355146.7"/>
    <n v="0.45543"/>
    <n v="0.95499999999999996"/>
    <n v="0.43491400000000002"/>
    <s v="CohortTrend+Seasonal(0.955)"/>
    <m/>
    <m/>
    <m/>
    <m/>
    <m/>
    <m/>
    <m/>
    <m/>
    <n v="589372.16000000003"/>
    <n v="704240.8"/>
    <n v="-114868.64"/>
    <b v="1"/>
    <n v="-109507.97"/>
    <n v="0.78500000000000003"/>
    <n v="0.24"/>
    <n v="85963.76"/>
    <n v="26281.91"/>
    <n v="-28904.880000000001"/>
    <n v="28816.54"/>
    <n v="2737.7"/>
    <n v="31554.240000000002"/>
    <n v="765774.53"/>
    <b v="0"/>
    <n v="0"/>
    <n v="0"/>
    <n v="0"/>
    <n v="0"/>
    <n v="0"/>
  </r>
  <r>
    <x v="5"/>
    <x v="0"/>
    <s v="202407"/>
    <n v="20"/>
    <n v="1678783.71"/>
    <n v="-5.4333153335137913E-2"/>
    <s v="CohortAvg"/>
    <n v="-2.6781669370493321E-2"/>
    <s v="CohortAvg"/>
    <n v="0.24446265840996939"/>
    <s v="CohortTrend"/>
    <n v="8.1183098689736263E-2"/>
    <s v="SegMedian"/>
    <n v="7.7097068621975382E-5"/>
    <s v="CohortAvg"/>
    <n v="0"/>
    <s v="NoMatch_ERROR"/>
    <n v="0"/>
    <s v="NoMatch_ERROR"/>
    <n v="0"/>
    <s v="NoMatch_ERROR"/>
    <n v="0"/>
    <n v="-91213.61"/>
    <n v="-44960.63"/>
    <n v="34199.99"/>
    <n v="-136288.85999999999"/>
    <n v="-129.43"/>
    <n v="0"/>
    <n v="0"/>
    <n v="1440391.16"/>
    <n v="0.426205"/>
    <n v="0.95499999999999996"/>
    <n v="0.40700500000000001"/>
    <s v="CohortTrend+Seasonal(0.955)"/>
    <m/>
    <m/>
    <m/>
    <m/>
    <m/>
    <m/>
    <m/>
    <m/>
    <n v="586246.88"/>
    <n v="707815.44"/>
    <n v="-121568.56"/>
    <b v="1"/>
    <n v="-136288.85999999999"/>
    <n v="0.78500000000000003"/>
    <n v="0.24"/>
    <n v="106986.76"/>
    <n v="32709.33"/>
    <n v="-14581.8"/>
    <n v="14452.37"/>
    <n v="3407.22"/>
    <n v="17859.59"/>
    <n v="854144.28"/>
    <b v="0"/>
    <n v="0"/>
    <n v="0"/>
    <n v="0"/>
    <n v="0"/>
    <n v="0"/>
  </r>
  <r>
    <x v="5"/>
    <x v="0"/>
    <s v="202408"/>
    <n v="19"/>
    <n v="1686606.23"/>
    <n v="-6.4950425813083232E-2"/>
    <s v="CohortAvg"/>
    <n v="-2.6307365163321619E-2"/>
    <s v="CohortAvg"/>
    <n v="0.22461624495645161"/>
    <s v="CohortTrend"/>
    <n v="7.585480122386716E-2"/>
    <s v="SegMedian"/>
    <n v="1.334567935328397E-4"/>
    <s v="CohortAvg"/>
    <n v="0"/>
    <s v="NoMatch_ERROR"/>
    <n v="0"/>
    <s v="NoMatch_ERROR"/>
    <n v="0"/>
    <s v="NoMatch_ERROR"/>
    <n v="0"/>
    <n v="-109545.79"/>
    <n v="-44370.17"/>
    <n v="31569.93"/>
    <n v="-127937.18"/>
    <n v="-225.09"/>
    <n v="0"/>
    <n v="0"/>
    <n v="1436097.93"/>
    <n v="0.44253799999999999"/>
    <n v="0.95499999999999996"/>
    <n v="0.42260300000000001"/>
    <s v="CohortTrend+Seasonal(0.955)"/>
    <m/>
    <m/>
    <m/>
    <m/>
    <m/>
    <m/>
    <m/>
    <m/>
    <n v="606898.81000000006"/>
    <n v="734652.29"/>
    <n v="-127753.48"/>
    <b v="1"/>
    <n v="-127937.18"/>
    <n v="0.78500000000000003"/>
    <n v="0.24"/>
    <n v="100430.69"/>
    <n v="30704.92"/>
    <n v="-27322.799999999999"/>
    <n v="27097.71"/>
    <n v="3198.43"/>
    <n v="30296.14"/>
    <n v="829199.12"/>
    <b v="0"/>
    <n v="0"/>
    <n v="0"/>
    <n v="0"/>
    <n v="0"/>
    <n v="0"/>
  </r>
  <r>
    <x v="5"/>
    <x v="0"/>
    <s v="202409"/>
    <n v="18"/>
    <n v="1668855.56"/>
    <n v="-6.9452331085577523E-2"/>
    <s v="CohortAvg"/>
    <n v="-2.9027845372953321E-2"/>
    <s v="CohortAvg"/>
    <n v="0.2407792602758512"/>
    <s v="CohortTrend"/>
    <n v="7.3969383652790099E-2"/>
    <s v="SegMedian"/>
    <n v="3.2264750571530011E-4"/>
    <s v="CohortAvg"/>
    <n v="0"/>
    <s v="NoMatch_ERROR"/>
    <n v="0"/>
    <s v="NoMatch_ERROR"/>
    <n v="0"/>
    <s v="NoMatch_ERROR"/>
    <n v="0"/>
    <n v="-115905.91"/>
    <n v="-48443.28"/>
    <n v="33485.480000000003"/>
    <n v="-123444.22"/>
    <n v="-538.45000000000005"/>
    <n v="0"/>
    <n v="0"/>
    <n v="1414009.19"/>
    <n v="0.405499"/>
    <n v="0.95499999999999996"/>
    <n v="0.38723200000000002"/>
    <s v="CohortTrend+Seasonal(0.955)"/>
    <m/>
    <m/>
    <m/>
    <m/>
    <m/>
    <m/>
    <m/>
    <m/>
    <n v="547549.17000000004"/>
    <n v="664062.79"/>
    <n v="-116513.62"/>
    <b v="1"/>
    <n v="-123444.22"/>
    <n v="0.78500000000000003"/>
    <n v="0.24"/>
    <n v="96903.71"/>
    <n v="29626.61"/>
    <n v="-19609.91"/>
    <n v="19071.46"/>
    <n v="3086.11"/>
    <n v="22157.56"/>
    <n v="866460.01"/>
    <b v="0"/>
    <n v="0"/>
    <n v="0"/>
    <n v="0"/>
    <n v="0"/>
    <n v="0"/>
  </r>
  <r>
    <x v="5"/>
    <x v="0"/>
    <s v="202410"/>
    <n v="17"/>
    <n v="2215444.17"/>
    <n v="-6.5156748855462784E-2"/>
    <s v="CohortAvg"/>
    <n v="-2.949866158155719E-2"/>
    <s v="CohortAvg"/>
    <n v="0.24323966053018711"/>
    <s v="CohortTrend"/>
    <n v="7.1064532757737442E-2"/>
    <s v="SegMedian"/>
    <n v="9.1175031690211267E-5"/>
    <s v="CohortAvg"/>
    <n v="0"/>
    <s v="NoMatch_ERROR"/>
    <n v="0"/>
    <s v="NoMatch_ERROR"/>
    <n v="0"/>
    <s v="NoMatch_ERROR"/>
    <n v="0"/>
    <n v="-144351.14000000001"/>
    <n v="-65352.639999999999"/>
    <n v="44906.99"/>
    <n v="-157439.5"/>
    <n v="-201.99"/>
    <n v="0"/>
    <n v="0"/>
    <n v="1893005.88"/>
    <n v="0.35966399999999998"/>
    <n v="0.95499999999999996"/>
    <n v="0.34346199999999999"/>
    <s v="CohortTrend+Seasonal(0.955)"/>
    <m/>
    <m/>
    <m/>
    <m/>
    <m/>
    <m/>
    <m/>
    <m/>
    <n v="650175.62"/>
    <n v="781570.67"/>
    <n v="-131395.04999999999"/>
    <b v="1"/>
    <n v="-157439.5"/>
    <n v="0.78500000000000003"/>
    <n v="0.24"/>
    <n v="123590.01"/>
    <n v="37785.480000000003"/>
    <n v="-7805.04"/>
    <n v="7603.05"/>
    <n v="3935.99"/>
    <n v="11539.03"/>
    <n v="1242830.26"/>
    <b v="0"/>
    <n v="0"/>
    <n v="0"/>
    <n v="0"/>
    <n v="0"/>
    <n v="0"/>
  </r>
  <r>
    <x v="5"/>
    <x v="0"/>
    <s v="202411"/>
    <n v="16"/>
    <n v="2366650.38"/>
    <n v="-6.9457039582241906E-2"/>
    <s v="CohortAvg"/>
    <n v="-2.9862749953623209E-2"/>
    <s v="CohortAvg"/>
    <n v="0.2633374958006387"/>
    <s v="CohortTrend"/>
    <n v="6.8159681862684784E-2"/>
    <s v="SegMedian"/>
    <n v="6.8009839642328286E-5"/>
    <s v="CohortAvg"/>
    <n v="0"/>
    <s v="NoMatch_ERROR"/>
    <n v="0"/>
    <s v="NoMatch_ERROR"/>
    <n v="0"/>
    <s v="NoMatch_ERROR"/>
    <n v="0"/>
    <n v="-164380.53"/>
    <n v="-70674.69"/>
    <n v="51935.65"/>
    <n v="-161310.14000000001"/>
    <n v="-160.96"/>
    <n v="0"/>
    <n v="0"/>
    <n v="2022059.72"/>
    <n v="0.29229500000000003"/>
    <n v="0.95499999999999996"/>
    <n v="0.27912700000000001"/>
    <s v="CohortTrend+Seasonal(0.955)"/>
    <m/>
    <m/>
    <m/>
    <m/>
    <m/>
    <m/>
    <m/>
    <m/>
    <n v="564411.57999999996"/>
    <n v="679390.39"/>
    <n v="-114978.81"/>
    <b v="1"/>
    <n v="-161310.14000000001"/>
    <n v="0.78500000000000003"/>
    <n v="0.24"/>
    <n v="126628.46"/>
    <n v="38714.43"/>
    <n v="11649.65"/>
    <n v="-11810.61"/>
    <n v="4032.75"/>
    <n v="-7777.85"/>
    <n v="1457648.14"/>
    <b v="0"/>
    <n v="0"/>
    <n v="0"/>
    <n v="0"/>
    <n v="0"/>
    <n v="0"/>
  </r>
  <r>
    <x v="5"/>
    <x v="0"/>
    <s v="202412"/>
    <n v="15"/>
    <n v="2614214.09"/>
    <n v="-6.7994493653183039E-2"/>
    <s v="CohortAvg"/>
    <n v="-3.052024864233641E-2"/>
    <s v="CohortAvg"/>
    <n v="0.27458229633213399"/>
    <s v="CohortTrend"/>
    <n v="4.3077831687396977E-2"/>
    <s v="SegMedian"/>
    <n v="5.3316373156414808E-5"/>
    <s v="CohortAvg"/>
    <n v="0"/>
    <s v="NoMatch_ERROR"/>
    <n v="0"/>
    <s v="NoMatch_ERROR"/>
    <n v="0"/>
    <s v="NoMatch_ERROR"/>
    <n v="0"/>
    <n v="-177752.16"/>
    <n v="-79786.460000000006"/>
    <n v="59818.080000000002"/>
    <n v="-112614.67"/>
    <n v="-139.38"/>
    <n v="0"/>
    <n v="0"/>
    <n v="2303739.48"/>
    <n v="0.21639700000000001"/>
    <n v="0.95499999999999996"/>
    <n v="0.206649"/>
    <s v="CohortTrend+Seasonal(0.955)"/>
    <m/>
    <m/>
    <m/>
    <m/>
    <m/>
    <m/>
    <m/>
    <m/>
    <n v="476065.3"/>
    <n v="556895.73"/>
    <n v="-80830.429999999993"/>
    <b v="1"/>
    <n v="-112614.67"/>
    <n v="0.78500000000000003"/>
    <n v="0.24"/>
    <n v="88402.52"/>
    <n v="27027.52"/>
    <n v="7572.09"/>
    <n v="-7711.47"/>
    <n v="2815.37"/>
    <n v="-4896.1000000000004"/>
    <n v="1827674.17"/>
    <b v="0"/>
    <n v="0"/>
    <n v="0"/>
    <n v="0"/>
    <n v="0"/>
    <n v="0"/>
  </r>
  <r>
    <x v="5"/>
    <x v="0"/>
    <s v="202501"/>
    <n v="14"/>
    <n v="2949368.83"/>
    <n v="-6.6788445942467772E-2"/>
    <s v="CohortAvg"/>
    <n v="-2.9146227496989349E-2"/>
    <s v="CohortAvg"/>
    <n v="0.28436289976826512"/>
    <s v="CohortTrend"/>
    <n v="4.1442271092700191E-2"/>
    <s v="SegMedian"/>
    <n v="8.865940411935642E-5"/>
    <s v="CohortAvg"/>
    <n v="0"/>
    <s v="NoMatch_ERROR"/>
    <n v="0"/>
    <s v="NoMatch_ERROR"/>
    <n v="0"/>
    <s v="NoMatch_ERROR"/>
    <n v="0"/>
    <n v="-196983.76"/>
    <n v="-85962.97"/>
    <n v="69890.92"/>
    <n v="-122228.54"/>
    <n v="-261.49"/>
    <n v="0"/>
    <n v="0"/>
    <n v="2613822.9900000002"/>
    <n v="0.155498"/>
    <n v="0.95499999999999996"/>
    <n v="0.14849300000000001"/>
    <s v="CohortTrend+Seasonal(0.955)"/>
    <m/>
    <m/>
    <m/>
    <m/>
    <m/>
    <m/>
    <m/>
    <m/>
    <n v="388134"/>
    <n v="455226.9"/>
    <n v="-67092.899999999994"/>
    <b v="1"/>
    <n v="-122228.54"/>
    <n v="0.78500000000000003"/>
    <n v="0.24"/>
    <n v="95949.41"/>
    <n v="29334.85"/>
    <n v="28856.5"/>
    <n v="-29117.99"/>
    <n v="3055.71"/>
    <n v="-26062.28"/>
    <n v="2225688.9900000002"/>
    <b v="0"/>
    <n v="0"/>
    <n v="0"/>
    <n v="0"/>
    <n v="0"/>
    <n v="0"/>
  </r>
  <r>
    <x v="5"/>
    <x v="0"/>
    <s v="202502"/>
    <n v="13"/>
    <n v="4111156.59"/>
    <n v="-6.8452888895572536E-2"/>
    <s v="CohortAvg"/>
    <n v="-2.9292846813253792E-2"/>
    <s v="CohortAvg"/>
    <n v="0.30110588647173819"/>
    <s v="CohortTrend"/>
    <n v="4.0307120041432797E-2"/>
    <s v="SegMedian"/>
    <n v="1.015287744838902E-4"/>
    <s v="CohortAvg"/>
    <n v="0"/>
    <s v="NoMatch_ERROR"/>
    <n v="0"/>
    <s v="NoMatch_ERROR"/>
    <n v="0"/>
    <s v="NoMatch_ERROR"/>
    <n v="0"/>
    <n v="-281420.55"/>
    <n v="-120427.48"/>
    <n v="103157.79"/>
    <n v="-165708.88"/>
    <n v="-417.4"/>
    <n v="0"/>
    <n v="0"/>
    <n v="3646340.07"/>
    <n v="0.13239100000000001"/>
    <n v="0.95499999999999996"/>
    <n v="0.12642700000000001"/>
    <s v="CohortTrend+Seasonal(0.955)"/>
    <m/>
    <m/>
    <m/>
    <m/>
    <m/>
    <m/>
    <m/>
    <m/>
    <n v="460995.5"/>
    <n v="502832.3"/>
    <n v="-41836.800000000003"/>
    <b v="1"/>
    <n v="-165708.88"/>
    <n v="0.78500000000000003"/>
    <n v="0.24"/>
    <n v="130081.47"/>
    <n v="39770.129999999997"/>
    <n v="88244.67"/>
    <n v="-88662.07"/>
    <n v="4142.72"/>
    <n v="-84519.35"/>
    <n v="3185344.57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2.337347755521255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125246.05"/>
    <n v="-50.41"/>
    <n v="0"/>
    <n v="0"/>
    <n v="4834578.03"/>
    <n v="9.9985000000000004E-2"/>
    <n v="0.95499999999999996"/>
    <n v="9.5480999999999996E-2"/>
    <s v="CohortAvg+Seasonal(0.955)"/>
    <m/>
    <m/>
    <m/>
    <m/>
    <m/>
    <m/>
    <m/>
    <m/>
    <n v="461610.95"/>
    <n v="565505.93999999994"/>
    <n v="-103895"/>
    <b v="1"/>
    <n v="-125246.05"/>
    <n v="0.78500000000000003"/>
    <n v="0.24"/>
    <n v="98318.15"/>
    <n v="30059.05"/>
    <n v="-5576.84"/>
    <n v="5526.43"/>
    <n v="3131.15"/>
    <n v="8657.58"/>
    <n v="4372967.09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675338463630981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110845.2"/>
    <n v="-15.75"/>
    <n v="0"/>
    <n v="0"/>
    <n v="6054899.0899999999"/>
    <n v="8.7024000000000004E-2"/>
    <n v="0.95499999999999996"/>
    <n v="8.3103999999999997E-2"/>
    <s v="CohortAvg+Seasonal(0.955)"/>
    <m/>
    <m/>
    <m/>
    <m/>
    <m/>
    <m/>
    <m/>
    <m/>
    <n v="503183.65"/>
    <n v="596653.04"/>
    <n v="-93469.38"/>
    <b v="1"/>
    <n v="-110845.2"/>
    <n v="0.78500000000000003"/>
    <n v="0.24"/>
    <n v="87013.48"/>
    <n v="26602.85"/>
    <n v="-6455.9"/>
    <n v="6440.15"/>
    <n v="2771.13"/>
    <n v="9211.2800000000007"/>
    <n v="5551715.4299999997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7.6965000000000006E-2"/>
    <n v="0.95499999999999996"/>
    <n v="7.3497999999999994E-2"/>
    <s v="CohortAvg+Seasonal(0.955)"/>
    <m/>
    <m/>
    <m/>
    <m/>
    <m/>
    <m/>
    <m/>
    <m/>
    <n v="487011.54"/>
    <n v="563065.84"/>
    <n v="-76054.3"/>
    <b v="1"/>
    <n v="-73476.39"/>
    <n v="0.78500000000000003"/>
    <n v="0.24"/>
    <n v="57678.97"/>
    <n v="17634.330000000002"/>
    <n v="-18375.330000000002"/>
    <n v="18364.830000000002"/>
    <n v="1836.91"/>
    <n v="20201.740000000002"/>
    <n v="6139212.1799999997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4.6428999999999998E-2"/>
    <n v="0.95499999999999996"/>
    <n v="4.4337000000000001E-2"/>
    <s v="CohortAvg+Seasonal(0.955)"/>
    <m/>
    <m/>
    <m/>
    <m/>
    <m/>
    <m/>
    <m/>
    <m/>
    <n v="335910.67"/>
    <n v="392511.71"/>
    <n v="-56601.04"/>
    <b v="1"/>
    <n v="0"/>
    <n v="0.78500000000000003"/>
    <n v="0.24"/>
    <n v="0"/>
    <n v="0"/>
    <n v="-56601.04"/>
    <n v="56595.46"/>
    <n v="0"/>
    <n v="56595.46"/>
    <n v="7240345.8899999997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1.8471000000000001E-2"/>
    <n v="0.95499999999999996"/>
    <n v="1.7638999999999998E-2"/>
    <s v="CohortAvg+Seasonal(0.955)"/>
    <m/>
    <m/>
    <m/>
    <m/>
    <m/>
    <m/>
    <m/>
    <m/>
    <n v="167312.18"/>
    <n v="193923.56"/>
    <n v="-26611.38"/>
    <b v="1"/>
    <n v="0"/>
    <n v="0.78500000000000003"/>
    <n v="0.24"/>
    <n v="0"/>
    <n v="0"/>
    <n v="-26611.38"/>
    <n v="26489.98"/>
    <n v="0"/>
    <n v="26489.98"/>
    <n v="9318278.8300000001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7.9920000000000008E-3"/>
    <n v="0.95499999999999996"/>
    <n v="7.6319999999999999E-3"/>
    <s v="CohortAvg+Seasonal(0.955)"/>
    <m/>
    <m/>
    <m/>
    <m/>
    <m/>
    <m/>
    <m/>
    <m/>
    <n v="57219.78"/>
    <n v="66100.83"/>
    <n v="-8881.0499999999993"/>
    <b v="1"/>
    <n v="0"/>
    <n v="0.78500000000000003"/>
    <n v="0.24"/>
    <n v="0"/>
    <n v="0"/>
    <n v="-8881.0499999999993"/>
    <n v="8790.0499999999993"/>
    <n v="0"/>
    <n v="8790.0499999999993"/>
    <n v="7439934.2999999998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7.1019999999999998E-3"/>
    <n v="0.95499999999999996"/>
    <n v="6.7819999999999998E-3"/>
    <s v="CohortAvg+Seasonal(0.955)"/>
    <m/>
    <m/>
    <m/>
    <m/>
    <m/>
    <m/>
    <m/>
    <m/>
    <n v="56353.78"/>
    <n v="65427.11"/>
    <n v="-9073.33"/>
    <b v="1"/>
    <n v="0"/>
    <n v="0.78500000000000003"/>
    <n v="0.24"/>
    <n v="0"/>
    <n v="0"/>
    <n v="-9073.33"/>
    <n v="9020.7000000000007"/>
    <n v="0"/>
    <n v="9020.7000000000007"/>
    <n v="8252726.8499999996"/>
    <b v="0"/>
    <n v="0"/>
    <n v="0"/>
    <n v="0"/>
    <n v="0"/>
    <n v="0"/>
  </r>
  <r>
    <x v="5"/>
    <x v="1"/>
    <s v="202301"/>
    <n v="28"/>
    <n v="1049380.31"/>
    <n v="-1.1979693634041911E-2"/>
    <s v="CohortAvg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2571.25"/>
    <n v="-6089.25"/>
    <n v="8080.88"/>
    <n v="0"/>
    <n v="-2.89"/>
    <n v="0"/>
    <n v="0"/>
    <n v="1038797.8"/>
    <n v="0.28911599999999998"/>
    <n v="1.0752999999999999"/>
    <n v="0.31087300000000001"/>
    <s v="CohortTrend+Seasonal(1.075)"/>
    <m/>
    <m/>
    <m/>
    <m/>
    <m/>
    <m/>
    <m/>
    <m/>
    <n v="322934.26"/>
    <n v="251250.14"/>
    <n v="71684.11"/>
    <b v="1"/>
    <n v="0"/>
    <n v="0.78500000000000003"/>
    <n v="0.24"/>
    <n v="0"/>
    <n v="0"/>
    <n v="71684.11"/>
    <n v="-71687"/>
    <n v="0"/>
    <n v="-71687"/>
    <n v="715863.55"/>
    <b v="0"/>
    <n v="0"/>
    <n v="0"/>
    <n v="0"/>
    <n v="0"/>
    <n v="0"/>
  </r>
  <r>
    <x v="5"/>
    <x v="1"/>
    <s v="202404"/>
    <n v="23"/>
    <n v="244316.08"/>
    <n v="-5.7405408151952483E-2"/>
    <s v="CohortAvg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4025.06"/>
    <n v="-3694.61"/>
    <n v="3076.84"/>
    <n v="0"/>
    <n v="-1.53"/>
    <n v="0"/>
    <n v="0"/>
    <n v="229671.72"/>
    <n v="0.17252400000000001"/>
    <n v="1.0752999999999999"/>
    <n v="0.18550700000000001"/>
    <s v="CohortTrend+Seasonal(1.075)"/>
    <m/>
    <m/>
    <m/>
    <m/>
    <m/>
    <m/>
    <m/>
    <m/>
    <n v="42605.72"/>
    <n v="35253.86"/>
    <n v="7351.86"/>
    <b v="1"/>
    <n v="0"/>
    <n v="0.78500000000000003"/>
    <n v="0.24"/>
    <n v="0"/>
    <n v="0"/>
    <n v="7351.86"/>
    <n v="-7353.39"/>
    <n v="0"/>
    <n v="-7353.39"/>
    <n v="187066"/>
    <b v="0"/>
    <n v="0"/>
    <n v="0"/>
    <n v="0"/>
    <n v="0"/>
    <n v="0"/>
  </r>
  <r>
    <x v="5"/>
    <x v="1"/>
    <s v="202405"/>
    <n v="22"/>
    <n v="407558.07"/>
    <n v="-1.7415195631193831E-2"/>
    <s v="CohortAvg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7097.7"/>
    <n v="-5233.33"/>
    <n v="4721.9799999999996"/>
    <n v="0"/>
    <n v="-2.67"/>
    <n v="0"/>
    <n v="0"/>
    <n v="399946.34"/>
    <n v="0.22508900000000001"/>
    <n v="1.0752999999999999"/>
    <n v="0.24202699999999999"/>
    <s v="CohortTrend+Seasonal(1.075)"/>
    <m/>
    <m/>
    <m/>
    <m/>
    <m/>
    <m/>
    <m/>
    <m/>
    <n v="96797.99"/>
    <n v="74354.25"/>
    <n v="22443.74"/>
    <b v="1"/>
    <n v="0"/>
    <n v="0.78500000000000003"/>
    <n v="0.24"/>
    <n v="0"/>
    <n v="0"/>
    <n v="22443.74"/>
    <n v="-22446.41"/>
    <n v="0"/>
    <n v="-22446.41"/>
    <n v="303148.34999999998"/>
    <b v="0"/>
    <n v="0"/>
    <n v="0"/>
    <n v="0"/>
    <n v="0"/>
    <n v="0"/>
  </r>
  <r>
    <x v="5"/>
    <x v="1"/>
    <s v="202406"/>
    <n v="21"/>
    <n v="233409.56"/>
    <n v="-1.7676136418075361E-2"/>
    <s v="CohortAvg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4125.78"/>
    <n v="-3507.11"/>
    <n v="3480.23"/>
    <n v="0"/>
    <n v="0"/>
    <n v="0"/>
    <n v="0"/>
    <n v="229256.91"/>
    <n v="5.6448999999999999E-2"/>
    <n v="1.0752999999999999"/>
    <n v="6.0697000000000001E-2"/>
    <s v="CohortTrend+Seasonal(1.075)"/>
    <m/>
    <m/>
    <m/>
    <m/>
    <m/>
    <m/>
    <m/>
    <m/>
    <n v="13915.13"/>
    <n v="11185.31"/>
    <n v="2729.82"/>
    <b v="1"/>
    <n v="0"/>
    <n v="0.78500000000000003"/>
    <n v="0.24"/>
    <n v="0"/>
    <n v="0"/>
    <n v="2729.82"/>
    <n v="-2729.82"/>
    <n v="0"/>
    <n v="-2729.82"/>
    <n v="215341.78"/>
    <b v="0"/>
    <n v="0"/>
    <n v="0"/>
    <n v="0"/>
    <n v="0"/>
    <n v="0"/>
  </r>
  <r>
    <x v="5"/>
    <x v="1"/>
    <s v="202407"/>
    <n v="20"/>
    <n v="385989.47"/>
    <n v="-4.15167503018537E-2"/>
    <s v="CohortAvg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6025.03"/>
    <n v="-5897.6"/>
    <n v="5491.17"/>
    <n v="0"/>
    <n v="-0.28999999999999998"/>
    <n v="0"/>
    <n v="0"/>
    <n v="369557.71"/>
    <n v="6.3032000000000005E-2"/>
    <n v="1.0752999999999999"/>
    <n v="6.7775000000000002E-2"/>
    <s v="CohortTrend+Seasonal(1.075)"/>
    <m/>
    <m/>
    <m/>
    <m/>
    <m/>
    <m/>
    <m/>
    <m/>
    <n v="25046.89"/>
    <n v="21365.27"/>
    <n v="3681.62"/>
    <b v="1"/>
    <n v="0"/>
    <n v="0.78500000000000003"/>
    <n v="0.24"/>
    <n v="0"/>
    <n v="0"/>
    <n v="3681.62"/>
    <n v="-3681.91"/>
    <n v="0"/>
    <n v="-3681.91"/>
    <n v="344510.82"/>
    <b v="0"/>
    <n v="0"/>
    <n v="0"/>
    <n v="0"/>
    <n v="0"/>
    <n v="0"/>
  </r>
  <r>
    <x v="5"/>
    <x v="1"/>
    <s v="202408"/>
    <n v="19"/>
    <n v="462781.26"/>
    <n v="-5.4962334139272227E-2"/>
    <s v="CohortAvg"/>
    <n v="-1.6357609777693492E-2"/>
    <s v="CohortAvg"/>
    <n v="0.1813466185973884"/>
    <s v="CohortTrend"/>
    <n v="7.2729407113439701E-3"/>
    <s v="SegMedian"/>
    <n v="1.3579188181882399E-8"/>
    <s v="CohortAvg"/>
    <n v="0"/>
    <s v="NoMatch_ERROR"/>
    <n v="0"/>
    <s v="NoMatch_ERROR"/>
    <n v="0"/>
    <s v="NoMatch_ERROR"/>
    <n v="0"/>
    <n v="-25435.54"/>
    <n v="-7570"/>
    <n v="6993.65"/>
    <n v="-3365.78"/>
    <n v="-0.01"/>
    <n v="0"/>
    <n v="0"/>
    <n v="433403.59"/>
    <n v="7.1617E-2"/>
    <n v="1.0752999999999999"/>
    <n v="7.7007000000000006E-2"/>
    <s v="CohortTrend+Seasonal(1.075)"/>
    <m/>
    <m/>
    <m/>
    <m/>
    <m/>
    <m/>
    <m/>
    <m/>
    <n v="33375.07"/>
    <n v="28856.17"/>
    <n v="4518.8999999999996"/>
    <b v="1"/>
    <n v="-3365.78"/>
    <n v="0.78500000000000003"/>
    <n v="0.24"/>
    <n v="2642.14"/>
    <n v="807.79"/>
    <n v="7161.04"/>
    <n v="-7161.04"/>
    <n v="84.14"/>
    <n v="-7076.9"/>
    <n v="400028.52"/>
    <b v="0"/>
    <n v="0"/>
    <n v="0"/>
    <n v="0"/>
    <n v="0"/>
    <n v="0"/>
  </r>
  <r>
    <x v="5"/>
    <x v="1"/>
    <s v="202409"/>
    <n v="18"/>
    <n v="519986.83"/>
    <n v="-3.7059276893794797E-2"/>
    <s v="CohortAvg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9270.34"/>
    <n v="-7875.07"/>
    <n v="7707.98"/>
    <n v="0"/>
    <n v="0"/>
    <n v="0"/>
    <n v="0"/>
    <n v="500549.41"/>
    <n v="4.8697999999999998E-2"/>
    <n v="1.0752999999999999"/>
    <n v="5.2363E-2"/>
    <s v="CohortTrend+Seasonal(1.075)"/>
    <m/>
    <m/>
    <m/>
    <m/>
    <m/>
    <m/>
    <m/>
    <m/>
    <n v="26210.37"/>
    <n v="21524.54"/>
    <n v="4685.83"/>
    <b v="1"/>
    <n v="0"/>
    <n v="0.78500000000000003"/>
    <n v="0.24"/>
    <n v="0"/>
    <n v="0"/>
    <n v="4685.83"/>
    <n v="-4685.83"/>
    <n v="0"/>
    <n v="-4685.83"/>
    <n v="474339.03"/>
    <b v="0"/>
    <n v="0"/>
    <n v="0"/>
    <n v="0"/>
    <n v="0"/>
    <n v="0"/>
  </r>
  <r>
    <x v="5"/>
    <x v="1"/>
    <s v="202410"/>
    <n v="17"/>
    <n v="425181.31"/>
    <n v="-1.3700683945930599E-2"/>
    <s v="CohortAvg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825.27"/>
    <n v="-7476.37"/>
    <n v="6624.39"/>
    <n v="0"/>
    <n v="-2.77"/>
    <n v="0"/>
    <n v="0"/>
    <n v="418501.29"/>
    <n v="1.6324000000000002E-2"/>
    <n v="1.0752999999999999"/>
    <n v="1.7552000000000002E-2"/>
    <s v="CohortTrend+Seasonal(1.075)"/>
    <m/>
    <m/>
    <m/>
    <m/>
    <m/>
    <m/>
    <m/>
    <m/>
    <n v="7345.57"/>
    <n v="6632.13"/>
    <n v="713.44"/>
    <b v="1"/>
    <n v="0"/>
    <n v="0.78500000000000003"/>
    <n v="0.24"/>
    <n v="0"/>
    <n v="0"/>
    <n v="713.44"/>
    <n v="-716.21"/>
    <n v="0"/>
    <n v="-716.21"/>
    <n v="411155.72"/>
    <b v="0"/>
    <n v="0"/>
    <n v="0"/>
    <n v="0"/>
    <n v="0"/>
    <n v="0"/>
  </r>
  <r>
    <x v="5"/>
    <x v="1"/>
    <s v="202411"/>
    <n v="16"/>
    <n v="513966.72"/>
    <n v="-3.858825900998019E-2"/>
    <s v="CohortAvg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19833.080000000002"/>
    <n v="-7581.87"/>
    <n v="7178.36"/>
    <n v="0"/>
    <n v="0"/>
    <n v="0"/>
    <n v="0"/>
    <n v="493730.14"/>
    <n v="0.13397500000000001"/>
    <n v="1.0752999999999999"/>
    <n v="0.14405799999999999"/>
    <s v="CohortTrend+Seasonal(1.075)"/>
    <m/>
    <m/>
    <m/>
    <m/>
    <m/>
    <m/>
    <m/>
    <m/>
    <n v="71125.61"/>
    <n v="57309.87"/>
    <n v="13815.74"/>
    <b v="1"/>
    <n v="0"/>
    <n v="0.78500000000000003"/>
    <n v="0.24"/>
    <n v="0"/>
    <n v="0"/>
    <n v="13815.74"/>
    <n v="-13815.74"/>
    <n v="0"/>
    <n v="-13815.74"/>
    <n v="422604.52"/>
    <b v="0"/>
    <n v="0"/>
    <n v="0"/>
    <n v="0"/>
    <n v="0"/>
    <n v="0"/>
  </r>
  <r>
    <x v="5"/>
    <x v="1"/>
    <s v="202412"/>
    <n v="15"/>
    <n v="47779.27"/>
    <n v="-1.137556146099526E-2"/>
    <s v="CohortAvg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543.52"/>
    <n v="-616.54"/>
    <n v="548.22"/>
    <n v="0"/>
    <n v="0"/>
    <n v="0"/>
    <n v="0"/>
    <n v="47167.44"/>
    <n v="0.17538899999999999"/>
    <n v="1.0752999999999999"/>
    <n v="0.18858800000000001"/>
    <s v="CohortTrend+Seasonal(1.075)"/>
    <m/>
    <m/>
    <m/>
    <m/>
    <m/>
    <m/>
    <m/>
    <m/>
    <n v="8895.2199999999993"/>
    <n v="6829.24"/>
    <n v="2065.98"/>
    <b v="1"/>
    <n v="0"/>
    <n v="0.78500000000000003"/>
    <n v="0.24"/>
    <n v="0"/>
    <n v="0"/>
    <n v="2065.98"/>
    <n v="-2065.98"/>
    <n v="0"/>
    <n v="-2065.98"/>
    <n v="38272.22"/>
    <b v="0"/>
    <n v="0"/>
    <n v="0"/>
    <n v="0"/>
    <n v="0"/>
    <n v="0"/>
  </r>
  <r>
    <x v="5"/>
    <x v="1"/>
    <s v="202501"/>
    <n v="14"/>
    <n v="54536.7"/>
    <n v="-1.638530320712445E-2"/>
    <s v="CohortAvg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893.6"/>
    <n v="-888.19"/>
    <n v="859.16"/>
    <n v="0"/>
    <n v="0"/>
    <n v="0"/>
    <n v="0"/>
    <n v="53614.07"/>
    <n v="0"/>
    <n v="1.0752999999999999"/>
    <n v="0"/>
    <s v="CohortTrend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14.07"/>
    <b v="0"/>
    <n v="0"/>
    <n v="0"/>
    <n v="0"/>
    <n v="0"/>
    <n v="0"/>
  </r>
  <r>
    <x v="5"/>
    <x v="1"/>
    <s v="202502"/>
    <n v="13"/>
    <n v="115187.93"/>
    <n v="-1.9076750942734109E-2"/>
    <s v="CohortAvg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97.41"/>
    <n v="-1916.83"/>
    <n v="1795.76"/>
    <n v="0"/>
    <n v="0"/>
    <n v="0"/>
    <n v="0"/>
    <n v="112869.45"/>
    <n v="0"/>
    <n v="1.0752999999999999"/>
    <n v="0"/>
    <s v="CohortTrend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69.45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.0752999999999999"/>
    <n v="3.6151000000000003E-2"/>
    <s v="CohortAvg+Seasonal(1.075)"/>
    <m/>
    <m/>
    <m/>
    <m/>
    <m/>
    <m/>
    <m/>
    <m/>
    <n v="2565.87"/>
    <n v="1785.2"/>
    <n v="780.68"/>
    <b v="1"/>
    <n v="0"/>
    <n v="0.78500000000000003"/>
    <n v="0.24"/>
    <n v="0"/>
    <n v="0"/>
    <n v="780.68"/>
    <n v="-780.68"/>
    <n v="0"/>
    <n v="-780.68"/>
    <n v="68410.070000000007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408.9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74.98"/>
    <n v="-220.53"/>
    <n v="225.97"/>
    <n v="0"/>
    <n v="0"/>
    <n v="0"/>
    <n v="0"/>
    <n v="14239.39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239.39"/>
    <b v="0"/>
    <n v="0"/>
    <n v="0"/>
    <n v="0"/>
    <n v="0"/>
    <n v="0"/>
  </r>
  <r>
    <x v="5"/>
    <x v="2"/>
    <s v="202101"/>
    <n v="62"/>
    <n v="1272059.1100000001"/>
    <n v="-0.18322302912133689"/>
    <s v="CohortAvg"/>
    <n v="-1.3688131090999299E-2"/>
    <s v="CohortAvg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3070.52"/>
    <n v="-17412.11"/>
    <n v="15711.06"/>
    <n v="0"/>
    <n v="-15.57"/>
    <n v="0"/>
    <n v="0"/>
    <n v="1037271.98"/>
    <n v="0.26095400000000002"/>
    <n v="0.91979999999999995"/>
    <n v="0.240034"/>
    <s v="CohortAvg+Seasonal(0.920)"/>
    <m/>
    <m/>
    <m/>
    <m/>
    <m/>
    <m/>
    <m/>
    <m/>
    <n v="248980.79"/>
    <n v="388638.49"/>
    <n v="-139657.70000000001"/>
    <b v="1"/>
    <n v="0"/>
    <n v="0.78500000000000003"/>
    <n v="0.24"/>
    <n v="0"/>
    <n v="0"/>
    <n v="-139657.70000000001"/>
    <n v="139642.14000000001"/>
    <n v="0"/>
    <n v="139642.14000000001"/>
    <n v="788291.18"/>
    <b v="0"/>
    <n v="0"/>
    <n v="0"/>
    <n v="0"/>
    <n v="0"/>
    <n v="0"/>
  </r>
  <r>
    <x v="5"/>
    <x v="2"/>
    <s v="202201"/>
    <n v="42"/>
    <n v="130596.84"/>
    <n v="-6.7631220493967248E-2"/>
    <s v="CohortAvg"/>
    <n v="-1.3367700049196079E-2"/>
    <s v="CohortAvg"/>
    <n v="0.1490560031828537"/>
    <s v="CohortAvg"/>
    <n v="3.4443562262955703E-2"/>
    <s v="SegMedian"/>
    <n v="3.5721144350908629E-6"/>
    <s v="CohortAvg"/>
    <n v="0"/>
    <s v="NoMatch_ERROR"/>
    <n v="0"/>
    <s v="NoMatch_ERROR"/>
    <n v="0"/>
    <s v="NoMatch_ERROR"/>
    <n v="0"/>
    <n v="-8832.42"/>
    <n v="-1745.78"/>
    <n v="1622.19"/>
    <n v="-4498.22"/>
    <n v="-0.47"/>
    <n v="0"/>
    <n v="0"/>
    <n v="117142.14"/>
    <n v="0.15826999999999999"/>
    <n v="0.91979999999999995"/>
    <n v="0.14558199999999999"/>
    <s v="CohortAvg+Seasonal(0.920)"/>
    <m/>
    <m/>
    <m/>
    <m/>
    <m/>
    <m/>
    <m/>
    <m/>
    <n v="17053.78"/>
    <n v="24070.66"/>
    <n v="-7016.87"/>
    <b v="1"/>
    <n v="-4498.22"/>
    <n v="0.78500000000000003"/>
    <n v="0.24"/>
    <n v="3531.1"/>
    <n v="1079.57"/>
    <n v="-3485.77"/>
    <n v="3485.3"/>
    <n v="112.46"/>
    <n v="3597.76"/>
    <n v="100088.35"/>
    <b v="0"/>
    <n v="0"/>
    <n v="0"/>
    <n v="0"/>
    <n v="0"/>
    <n v="0"/>
  </r>
  <r>
    <x v="5"/>
    <x v="2"/>
    <s v="202301"/>
    <n v="33"/>
    <n v="9380069.8200000003"/>
    <n v="-3.9019824886115592E-2"/>
    <s v="CohortAvg"/>
    <n v="-1.5381289772387169E-2"/>
    <s v="CohortAvg"/>
    <n v="0.16359311600892321"/>
    <s v="CohortTrend"/>
    <n v="8.1588406790622271E-3"/>
    <s v="SegMedian"/>
    <n v="1.6846815350109081E-6"/>
    <s v="CohortAvg"/>
    <n v="0"/>
    <s v="NoMatch_ERROR"/>
    <n v="0"/>
    <s v="NoMatch_ERROR"/>
    <n v="0"/>
    <s v="NoMatch_ERROR"/>
    <n v="0"/>
    <n v="-366008.68"/>
    <n v="-144277.57"/>
    <n v="127876.24"/>
    <n v="-76530.5"/>
    <n v="-15.8"/>
    <n v="0"/>
    <n v="0"/>
    <n v="8921113.5099999998"/>
    <n v="0.18676999999999999"/>
    <n v="0.91979999999999995"/>
    <n v="0.17179800000000001"/>
    <s v="CohortTrend+Seasonal(0.920)"/>
    <m/>
    <m/>
    <m/>
    <m/>
    <m/>
    <m/>
    <m/>
    <m/>
    <n v="1532625.53"/>
    <n v="1973760.67"/>
    <n v="-441135.14"/>
    <b v="1"/>
    <n v="-76530.5"/>
    <n v="0.78500000000000003"/>
    <n v="0.24"/>
    <n v="60076.44"/>
    <n v="18367.32"/>
    <n v="-381058.7"/>
    <n v="381042.9"/>
    <n v="1913.26"/>
    <n v="382956.16"/>
    <n v="7388487.9800000004"/>
    <b v="0"/>
    <n v="0"/>
    <n v="0"/>
    <n v="0"/>
    <n v="0"/>
    <n v="0"/>
  </r>
  <r>
    <x v="5"/>
    <x v="2"/>
    <s v="202404"/>
    <n v="23"/>
    <n v="2386180.86"/>
    <n v="-4.1289283214802831E-2"/>
    <s v="CohortAvg"/>
    <n v="-1.589781345044192E-2"/>
    <s v="CohortAvg"/>
    <n v="0.16884930893929961"/>
    <s v="CohortTrend"/>
    <n v="2.1741204340827231E-2"/>
    <s v="SegMedian"/>
    <n v="6.1980302904318489E-6"/>
    <s v="CohortAvg"/>
    <n v="0"/>
    <s v="NoMatch_ERROR"/>
    <n v="0"/>
    <s v="NoMatch_ERROR"/>
    <n v="0"/>
    <s v="NoMatch_ERROR"/>
    <n v="0"/>
    <n v="-98523.7"/>
    <n v="-37935.06"/>
    <n v="33575.42"/>
    <n v="-51878.45"/>
    <n v="-14.79"/>
    <n v="0"/>
    <n v="0"/>
    <n v="2231404.29"/>
    <n v="0.171954"/>
    <n v="0.91979999999999995"/>
    <n v="0.158169"/>
    <s v="CohortTrend+Seasonal(0.920)"/>
    <m/>
    <m/>
    <m/>
    <m/>
    <m/>
    <m/>
    <m/>
    <m/>
    <n v="352938.11"/>
    <n v="458487.69"/>
    <n v="-105549.58"/>
    <b v="1"/>
    <n v="-51878.45"/>
    <n v="0.78500000000000003"/>
    <n v="0.24"/>
    <n v="40724.58"/>
    <n v="12450.83"/>
    <n v="-64825"/>
    <n v="64810.21"/>
    <n v="1296.96"/>
    <n v="66107.17"/>
    <n v="1878466.18"/>
    <b v="0"/>
    <n v="0"/>
    <n v="0"/>
    <n v="0"/>
    <n v="0"/>
    <n v="0"/>
  </r>
  <r>
    <x v="5"/>
    <x v="2"/>
    <s v="202405"/>
    <n v="22"/>
    <n v="2337768.5699999998"/>
    <n v="-2.0978637619307738E-2"/>
    <s v="CohortAvg"/>
    <n v="-1.514897750258358E-2"/>
    <s v="CohortAvg"/>
    <n v="0.16582820390515179"/>
    <s v="CohortTrend"/>
    <n v="2.1516796455399081E-2"/>
    <s v="SegMedian"/>
    <n v="9.888241885559809E-6"/>
    <s v="CohortAvg"/>
    <n v="0"/>
    <s v="NoMatch_ERROR"/>
    <n v="0"/>
    <s v="NoMatch_ERROR"/>
    <n v="0"/>
    <s v="NoMatch_ERROR"/>
    <n v="0"/>
    <n v="-49043.199999999997"/>
    <n v="-35414.800000000003"/>
    <n v="32305.66"/>
    <n v="-50301.29"/>
    <n v="-23.12"/>
    <n v="0"/>
    <n v="0"/>
    <n v="2235291.8199999998"/>
    <n v="0.15048600000000001"/>
    <n v="0.91979999999999995"/>
    <n v="0.13842199999999999"/>
    <s v="CohortTrend+Seasonal(0.920)"/>
    <m/>
    <m/>
    <m/>
    <m/>
    <m/>
    <m/>
    <m/>
    <m/>
    <n v="309413.63"/>
    <n v="392439.08"/>
    <n v="-83025.440000000002"/>
    <b v="1"/>
    <n v="-50301.29"/>
    <n v="0.78500000000000003"/>
    <n v="0.24"/>
    <n v="39486.51"/>
    <n v="12072.31"/>
    <n v="-43538.93"/>
    <n v="43515.82"/>
    <n v="1257.53"/>
    <n v="44773.35"/>
    <n v="1925878.19"/>
    <b v="0"/>
    <n v="0"/>
    <n v="0"/>
    <n v="0"/>
    <n v="0"/>
    <n v="0"/>
  </r>
  <r>
    <x v="5"/>
    <x v="2"/>
    <s v="202406"/>
    <n v="21"/>
    <n v="2128568.4500000002"/>
    <n v="-2.8334559281179759E-2"/>
    <s v="CohortAvg"/>
    <n v="-1.503877667027031E-2"/>
    <s v="CohortAvg"/>
    <n v="0.16187601963771781"/>
    <s v="CohortTrend"/>
    <n v="2.1741204340827231E-2"/>
    <s v="SegMedian"/>
    <n v="7.0434339122857588E-6"/>
    <s v="CohortAvg"/>
    <n v="0"/>
    <s v="NoMatch_ERROR"/>
    <n v="0"/>
    <s v="NoMatch_ERROR"/>
    <n v="0"/>
    <s v="NoMatch_ERROR"/>
    <n v="0"/>
    <n v="-60312.05"/>
    <n v="-32011.07"/>
    <n v="28713.68"/>
    <n v="-46277.64"/>
    <n v="-14.99"/>
    <n v="0"/>
    <n v="0"/>
    <n v="2018666.38"/>
    <n v="0.204425"/>
    <n v="0.91979999999999995"/>
    <n v="0.18803700000000001"/>
    <s v="CohortTrend+Seasonal(0.920)"/>
    <m/>
    <m/>
    <m/>
    <m/>
    <m/>
    <m/>
    <m/>
    <m/>
    <n v="379584.35"/>
    <n v="482511.2"/>
    <n v="-102926.85"/>
    <b v="1"/>
    <n v="-46277.64"/>
    <n v="0.78500000000000003"/>
    <n v="0.24"/>
    <n v="36327.949999999997"/>
    <n v="11106.63"/>
    <n v="-66598.899999999994"/>
    <n v="66583.91"/>
    <n v="1156.94"/>
    <n v="67740.850000000006"/>
    <n v="1639082.03"/>
    <b v="0"/>
    <n v="0"/>
    <n v="0"/>
    <n v="0"/>
    <n v="0"/>
    <n v="0"/>
  </r>
  <r>
    <x v="5"/>
    <x v="2"/>
    <s v="202407"/>
    <n v="20"/>
    <n v="3673714.67"/>
    <n v="-2.739749608315141E-2"/>
    <s v="CohortAvg"/>
    <n v="-1.559313479443993E-2"/>
    <s v="CohortAvg"/>
    <n v="0.16571521726464439"/>
    <s v="CohortTrend"/>
    <n v="2.1945980559284501E-2"/>
    <s v="SegMedian"/>
    <n v="1.108448138797654E-5"/>
    <s v="CohortAvg"/>
    <n v="0"/>
    <s v="NoMatch_ERROR"/>
    <n v="0"/>
    <s v="NoMatch_ERROR"/>
    <n v="0"/>
    <s v="NoMatch_ERROR"/>
    <n v="0"/>
    <n v="-100650.58"/>
    <n v="-57284.73"/>
    <n v="50732.54"/>
    <n v="-80623.27"/>
    <n v="-40.72"/>
    <n v="0"/>
    <n v="0"/>
    <n v="3485847.91"/>
    <n v="0.15407699999999999"/>
    <n v="0.91979999999999995"/>
    <n v="0.14172499999999999"/>
    <s v="CohortTrend+Seasonal(0.920)"/>
    <m/>
    <m/>
    <m/>
    <m/>
    <m/>
    <m/>
    <m/>
    <m/>
    <n v="494033.01"/>
    <n v="626053.62"/>
    <n v="-132020.60999999999"/>
    <b v="1"/>
    <n v="-80623.27"/>
    <n v="0.78500000000000003"/>
    <n v="0.24"/>
    <n v="63289.27"/>
    <n v="19349.580000000002"/>
    <n v="-68731.34"/>
    <n v="68690.62"/>
    <n v="2015.58"/>
    <n v="70706.2"/>
    <n v="2991814.9"/>
    <b v="0"/>
    <n v="0"/>
    <n v="0"/>
    <n v="0"/>
    <n v="0"/>
    <n v="0"/>
  </r>
  <r>
    <x v="5"/>
    <x v="2"/>
    <s v="202408"/>
    <n v="19"/>
    <n v="2538306.31"/>
    <n v="-2.4913990743843581E-2"/>
    <s v="CohortAvg"/>
    <n v="-1.6420759676054379E-2"/>
    <s v="CohortAvg"/>
    <n v="0.17820595875626949"/>
    <s v="CohortTrend"/>
    <n v="2.174435809861917E-2"/>
    <s v="SegMedian"/>
    <n v="4.4202185458864381E-6"/>
    <s v="CohortAvg"/>
    <n v="0"/>
    <s v="NoMatch_ERROR"/>
    <n v="0"/>
    <s v="NoMatch_ERROR"/>
    <n v="0"/>
    <s v="NoMatch_ERROR"/>
    <n v="0"/>
    <n v="-63239.34"/>
    <n v="-41680.92"/>
    <n v="37695.11"/>
    <n v="-55193.84"/>
    <n v="-11.22"/>
    <n v="0"/>
    <n v="0"/>
    <n v="2415876.1"/>
    <n v="0.15399299999999999"/>
    <n v="0.91979999999999995"/>
    <n v="0.141648"/>
    <s v="CohortTrend+Seasonal(0.920)"/>
    <m/>
    <m/>
    <m/>
    <m/>
    <m/>
    <m/>
    <m/>
    <m/>
    <n v="342202.84"/>
    <n v="428111.08"/>
    <n v="-85908.24"/>
    <b v="1"/>
    <n v="-55193.84"/>
    <n v="0.78500000000000003"/>
    <n v="0.24"/>
    <n v="43327.17"/>
    <n v="13246.52"/>
    <n v="-42581.07"/>
    <n v="42569.85"/>
    <n v="1379.85"/>
    <n v="43949.7"/>
    <n v="2073673.26"/>
    <b v="0"/>
    <n v="0"/>
    <n v="0"/>
    <n v="0"/>
    <n v="0"/>
    <n v="0"/>
  </r>
  <r>
    <x v="5"/>
    <x v="2"/>
    <s v="202409"/>
    <n v="18"/>
    <n v="2513012.4"/>
    <n v="-3.225155641824258E-2"/>
    <s v="CohortAvg"/>
    <n v="-1.6633269814097702E-2"/>
    <s v="CohortAvg"/>
    <n v="0.1759760345012997"/>
    <s v="CohortTrend"/>
    <n v="2.5032165207579071E-2"/>
    <s v="SegMedian"/>
    <n v="1.1308849408813389E-5"/>
    <s v="CohortAvg"/>
    <n v="0"/>
    <s v="NoMatch_ERROR"/>
    <n v="0"/>
    <s v="NoMatch_ERROR"/>
    <n v="0"/>
    <s v="NoMatch_ERROR"/>
    <n v="0"/>
    <n v="-81048.56"/>
    <n v="-41799.61"/>
    <n v="36852.5"/>
    <n v="-62906.14"/>
    <n v="-28.42"/>
    <n v="0"/>
    <n v="0"/>
    <n v="2364082.16"/>
    <n v="0.119154"/>
    <n v="0.91979999999999995"/>
    <n v="0.109601"/>
    <s v="CohortTrend+Seasonal(0.920)"/>
    <m/>
    <m/>
    <m/>
    <m/>
    <m/>
    <m/>
    <m/>
    <m/>
    <n v="259106.95"/>
    <n v="328652.25"/>
    <n v="-69545.3"/>
    <b v="1"/>
    <n v="-62906.14"/>
    <n v="0.78500000000000003"/>
    <n v="0.24"/>
    <n v="49381.32"/>
    <n v="15097.47"/>
    <n v="-20163.98"/>
    <n v="20135.560000000001"/>
    <n v="1572.65"/>
    <n v="21708.21"/>
    <n v="2104975.2200000002"/>
    <b v="0"/>
    <n v="0"/>
    <n v="0"/>
    <n v="0"/>
    <n v="0"/>
    <n v="0"/>
  </r>
  <r>
    <x v="5"/>
    <x v="2"/>
    <s v="202410"/>
    <n v="17"/>
    <n v="2432228.5699999998"/>
    <n v="-3.8400352053989152E-2"/>
    <s v="CohortAvg"/>
    <n v="-1.6477832146236961E-2"/>
    <s v="CohortAvg"/>
    <n v="0.1704046372822951"/>
    <s v="CohortTrend"/>
    <n v="2.1741204340827231E-2"/>
    <s v="SegMedian"/>
    <n v="1.7467422709338819E-5"/>
    <s v="CohortAvg"/>
    <n v="0"/>
    <s v="NoMatch_ERROR"/>
    <n v="0"/>
    <s v="NoMatch_ERROR"/>
    <n v="0"/>
    <s v="NoMatch_ERROR"/>
    <n v="0"/>
    <n v="-93398.43"/>
    <n v="-40077.85"/>
    <n v="34538.589999999997"/>
    <n v="-52879.58"/>
    <n v="-42.48"/>
    <n v="0"/>
    <n v="0"/>
    <n v="2280368.7999999998"/>
    <n v="0.14388300000000001"/>
    <n v="0.91979999999999995"/>
    <n v="0.13234899999999999"/>
    <s v="CohortTrend+Seasonal(0.920)"/>
    <m/>
    <m/>
    <m/>
    <m/>
    <m/>
    <m/>
    <m/>
    <m/>
    <n v="301803.75"/>
    <n v="381858.23"/>
    <n v="-80054.48"/>
    <b v="1"/>
    <n v="-52879.58"/>
    <n v="0.78500000000000003"/>
    <n v="0.24"/>
    <n v="41510.47"/>
    <n v="12691.1"/>
    <n v="-38544.019999999997"/>
    <n v="38501.53"/>
    <n v="1321.99"/>
    <n v="39823.519999999997"/>
    <n v="1978565.05"/>
    <b v="0"/>
    <n v="0"/>
    <n v="0"/>
    <n v="0"/>
    <n v="0"/>
    <n v="0"/>
  </r>
  <r>
    <x v="5"/>
    <x v="2"/>
    <s v="202411"/>
    <n v="16"/>
    <n v="2764348.06"/>
    <n v="-3.5186430801945869E-2"/>
    <s v="CohortAvg"/>
    <n v="-1.71421889534632E-2"/>
    <s v="CohortAvg"/>
    <n v="0.18062755742419531"/>
    <s v="CohortTrend"/>
    <n v="1.8669568701557209E-2"/>
    <s v="SegMedian"/>
    <n v="7.3920880713079256E-6"/>
    <s v="CohortAvg"/>
    <n v="0"/>
    <s v="NoMatch_ERROR"/>
    <n v="0"/>
    <s v="NoMatch_ERROR"/>
    <n v="0"/>
    <s v="NoMatch_ERROR"/>
    <n v="0"/>
    <n v="-97267.54"/>
    <n v="-47386.98"/>
    <n v="41609.79"/>
    <n v="-51609.19"/>
    <n v="-20.43"/>
    <n v="0"/>
    <n v="0"/>
    <n v="2609673.71"/>
    <n v="7.0562E-2"/>
    <n v="0.91979999999999995"/>
    <n v="6.4905000000000004E-2"/>
    <s v="CohortTrend+Seasonal(0.920)"/>
    <m/>
    <m/>
    <m/>
    <m/>
    <m/>
    <m/>
    <m/>
    <m/>
    <n v="169381.09"/>
    <n v="214448.39"/>
    <n v="-45067.3"/>
    <b v="1"/>
    <n v="-51609.19"/>
    <n v="0.78500000000000003"/>
    <n v="0.24"/>
    <n v="40513.21"/>
    <n v="12386.2"/>
    <n v="-4554.09"/>
    <n v="4533.66"/>
    <n v="1290.23"/>
    <n v="5823.89"/>
    <n v="2440292.62"/>
    <b v="0"/>
    <n v="0"/>
    <n v="0"/>
    <n v="0"/>
    <n v="0"/>
    <n v="0"/>
  </r>
  <r>
    <x v="5"/>
    <x v="2"/>
    <s v="202412"/>
    <n v="15"/>
    <n v="2326634.11"/>
    <n v="-2.2692373956705161E-2"/>
    <s v="CohortAvg"/>
    <n v="-1.6195073697986472E-2"/>
    <s v="CohortAvg"/>
    <n v="0.17960262645364999"/>
    <s v="CohortTrend"/>
    <n v="1.7631194523338441E-2"/>
    <s v="SegMedian"/>
    <n v="1.076768375420801E-5"/>
    <s v="CohortAvg"/>
    <n v="0"/>
    <s v="NoMatch_ERROR"/>
    <n v="0"/>
    <s v="NoMatch_ERROR"/>
    <n v="0"/>
    <s v="NoMatch_ERROR"/>
    <n v="0"/>
    <n v="-52796.85"/>
    <n v="-37680.01"/>
    <n v="34822.47"/>
    <n v="-41021.339999999997"/>
    <n v="-25.05"/>
    <n v="0"/>
    <n v="0"/>
    <n v="2229933.3199999998"/>
    <n v="8.4516999999999995E-2"/>
    <n v="0.91979999999999995"/>
    <n v="7.7741000000000005E-2"/>
    <s v="CohortTrend+Seasonal(0.920)"/>
    <m/>
    <m/>
    <m/>
    <m/>
    <m/>
    <m/>
    <m/>
    <m/>
    <n v="173357.7"/>
    <n v="218401.32"/>
    <n v="-45043.62"/>
    <b v="1"/>
    <n v="-41021.339999999997"/>
    <n v="0.78500000000000003"/>
    <n v="0.24"/>
    <n v="32201.75"/>
    <n v="9845.1200000000008"/>
    <n v="-12841.87"/>
    <n v="12816.82"/>
    <n v="1025.53"/>
    <n v="13842.35"/>
    <n v="2056575.62"/>
    <b v="0"/>
    <n v="0"/>
    <n v="0"/>
    <n v="0"/>
    <n v="0"/>
    <n v="0"/>
  </r>
  <r>
    <x v="5"/>
    <x v="2"/>
    <s v="202501"/>
    <n v="14"/>
    <n v="4221602"/>
    <n v="-2.9996479452923271E-2"/>
    <s v="CohortAvg"/>
    <n v="-1.6718676116620632E-2"/>
    <s v="CohortAvg"/>
    <n v="0.17980580674674709"/>
    <s v="CohortTrend"/>
    <n v="1.5346970036386199E-2"/>
    <s v="SegMedian"/>
    <n v="3.5230624698975009E-4"/>
    <s v="CohortAvg"/>
    <n v="0"/>
    <s v="NoMatch_ERROR"/>
    <n v="0"/>
    <s v="NoMatch_ERROR"/>
    <n v="0"/>
    <s v="NoMatch_ERROR"/>
    <n v="0"/>
    <n v="-126633.2"/>
    <n v="-70579.600000000006"/>
    <n v="63255.71"/>
    <n v="-64788.800000000003"/>
    <n v="-1487.3"/>
    <n v="0"/>
    <n v="0"/>
    <n v="4021368.83"/>
    <n v="5.8479999999999997E-2"/>
    <n v="0.91979999999999995"/>
    <n v="5.3792E-2"/>
    <s v="CohortTrend+Seasonal(0.920)"/>
    <m/>
    <m/>
    <m/>
    <m/>
    <m/>
    <m/>
    <m/>
    <m/>
    <n v="216316.42"/>
    <n v="274762.51"/>
    <n v="-58446.1"/>
    <b v="1"/>
    <n v="-64788.800000000003"/>
    <n v="0.78500000000000003"/>
    <n v="0.24"/>
    <n v="50859.21"/>
    <n v="15549.31"/>
    <n v="-7586.89"/>
    <n v="6099.59"/>
    <n v="1619.72"/>
    <n v="7719.31"/>
    <n v="3805052.41"/>
    <b v="0"/>
    <n v="0"/>
    <n v="0"/>
    <n v="0"/>
    <n v="0"/>
    <n v="0"/>
  </r>
  <r>
    <x v="5"/>
    <x v="2"/>
    <s v="202502"/>
    <n v="13"/>
    <n v="4438806.3899999997"/>
    <n v="-3.2759672860659922E-2"/>
    <s v="CohortAvg"/>
    <n v="-1.6461045214332521E-2"/>
    <s v="CohortAvg"/>
    <n v="0.18671885201757629"/>
    <s v="CohortTrend"/>
    <n v="7.86653691740225E-3"/>
    <s v="SegMedian"/>
    <n v="1.9385225036513732E-6"/>
    <s v="CohortAvg"/>
    <n v="0"/>
    <s v="NoMatch_ERROR"/>
    <n v="0"/>
    <s v="NoMatch_ERROR"/>
    <n v="0"/>
    <s v="NoMatch_ERROR"/>
    <n v="0"/>
    <n v="-145413.85"/>
    <n v="-73067.39"/>
    <n v="69067.399999999994"/>
    <n v="-34918.03"/>
    <n v="-8.6"/>
    <n v="0"/>
    <n v="0"/>
    <n v="4254465.92"/>
    <n v="3.6183E-2"/>
    <n v="0.91979999999999995"/>
    <n v="3.3281999999999999E-2"/>
    <s v="CohortTrend+Seasonal(0.920)"/>
    <m/>
    <m/>
    <m/>
    <m/>
    <m/>
    <m/>
    <m/>
    <m/>
    <n v="141599.14000000001"/>
    <n v="160668.53"/>
    <n v="-19069.39"/>
    <b v="1"/>
    <n v="-34918.03"/>
    <n v="0.78500000000000003"/>
    <n v="0.24"/>
    <n v="27410.66"/>
    <n v="8380.33"/>
    <n v="8341.27"/>
    <n v="-8349.8700000000008"/>
    <n v="872.95"/>
    <n v="-7476.92"/>
    <n v="4112866.78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7.574681808775854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40433.67"/>
    <n v="-1.1599999999999999"/>
    <n v="0"/>
    <n v="0"/>
    <n v="5158064.72"/>
    <n v="2.5024999999999999E-2"/>
    <n v="0.91979999999999995"/>
    <n v="2.3019000000000001E-2"/>
    <s v="CohortAvg+Seasonal(0.920)"/>
    <m/>
    <m/>
    <m/>
    <m/>
    <m/>
    <m/>
    <m/>
    <m/>
    <n v="118732.38"/>
    <n v="158101.54"/>
    <n v="-39369.17"/>
    <b v="1"/>
    <n v="-40433.67"/>
    <n v="0.78500000000000003"/>
    <n v="0.24"/>
    <n v="31740.43"/>
    <n v="9704.08"/>
    <n v="-7628.73"/>
    <n v="7627.57"/>
    <n v="1010.84"/>
    <n v="8638.41"/>
    <n v="5039332.34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4774713072492302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3552.92"/>
    <n v="0"/>
    <n v="0"/>
    <n v="0"/>
    <n v="6536656.0999999996"/>
    <n v="2.0504999999999999E-2"/>
    <n v="0.91979999999999995"/>
    <n v="1.8860999999999999E-2"/>
    <s v="CohortAvg+Seasonal(0.920)"/>
    <m/>
    <m/>
    <m/>
    <m/>
    <m/>
    <m/>
    <m/>
    <m/>
    <n v="123290.49"/>
    <n v="159793.70000000001"/>
    <n v="-36503.22"/>
    <b v="1"/>
    <n v="-23552.92"/>
    <n v="0.78500000000000003"/>
    <n v="0.24"/>
    <n v="18489.04"/>
    <n v="5652.7"/>
    <n v="-18014.169999999998"/>
    <n v="18014.169999999998"/>
    <n v="588.82000000000005"/>
    <n v="18602.990000000002"/>
    <n v="6413365.6200000001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2.0400999999999999E-2"/>
    <n v="0.91979999999999995"/>
    <n v="1.8765E-2"/>
    <s v="CohortAvg+Seasonal(0.920)"/>
    <m/>
    <m/>
    <m/>
    <m/>
    <m/>
    <m/>
    <m/>
    <m/>
    <n v="115801.69"/>
    <n v="145266.65"/>
    <n v="-29464.959999999999"/>
    <b v="1"/>
    <n v="0"/>
    <n v="0.78500000000000003"/>
    <n v="0.24"/>
    <n v="0"/>
    <n v="0"/>
    <n v="-29464.959999999999"/>
    <n v="29464.959999999999"/>
    <n v="0"/>
    <n v="29464.959999999999"/>
    <n v="6055245.2000000002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1.8530999999999999E-2"/>
    <n v="0.91979999999999995"/>
    <n v="1.7045000000000001E-2"/>
    <s v="CohortAvg+Seasonal(0.920)"/>
    <m/>
    <m/>
    <m/>
    <m/>
    <m/>
    <m/>
    <m/>
    <m/>
    <n v="104494.75"/>
    <n v="135971.53"/>
    <n v="-31476.78"/>
    <b v="1"/>
    <n v="0"/>
    <n v="0.78500000000000003"/>
    <n v="0.24"/>
    <n v="0"/>
    <n v="0"/>
    <n v="-31476.78"/>
    <n v="31476.78"/>
    <n v="0"/>
    <n v="31476.78"/>
    <n v="6025926.2199999997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4.1799999999999997E-3"/>
    <n v="0.91979999999999995"/>
    <n v="3.8449999999999999E-3"/>
    <s v="CohortAvg+Seasonal(0.920)"/>
    <m/>
    <m/>
    <m/>
    <m/>
    <m/>
    <m/>
    <m/>
    <m/>
    <n v="28631.37"/>
    <n v="37489.410000000003"/>
    <n v="-8858.0400000000009"/>
    <b v="1"/>
    <n v="0"/>
    <n v="0.78500000000000003"/>
    <n v="0.24"/>
    <n v="0"/>
    <n v="0"/>
    <n v="-8858.0400000000009"/>
    <n v="8858.0400000000009"/>
    <n v="0"/>
    <n v="8858.0400000000009"/>
    <n v="7418585.2300000004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4250000000000001E-3"/>
    <n v="0.91979999999999995"/>
    <n v="2.2309999999999999E-3"/>
    <s v="CohortAvg+Seasonal(0.920)"/>
    <m/>
    <m/>
    <m/>
    <m/>
    <m/>
    <m/>
    <m/>
    <m/>
    <n v="14553.17"/>
    <n v="18887.03"/>
    <n v="-4333.8599999999997"/>
    <b v="1"/>
    <n v="0"/>
    <n v="0.78500000000000003"/>
    <n v="0.24"/>
    <n v="0"/>
    <n v="0"/>
    <n v="-4333.8599999999997"/>
    <n v="4097.6099999999997"/>
    <n v="0"/>
    <n v="4097.6099999999997"/>
    <n v="6509833.9500000002"/>
    <b v="0"/>
    <n v="0"/>
    <n v="0"/>
    <n v="0"/>
    <n v="0"/>
    <n v="0"/>
  </r>
  <r>
    <x v="5"/>
    <x v="2"/>
    <s v="202509"/>
    <n v="6"/>
    <n v="7819974.6699999999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0690.92"/>
    <n v="-131329.45000000001"/>
    <n v="128559.29"/>
    <n v="0"/>
    <n v="0"/>
    <n v="0"/>
    <n v="0"/>
    <n v="7596513.5899999999"/>
    <n v="1.885E-3"/>
    <n v="0.91979999999999995"/>
    <n v="1.7340000000000001E-3"/>
    <s v="CohortAvg+Seasonal(0.920)"/>
    <m/>
    <m/>
    <m/>
    <m/>
    <m/>
    <m/>
    <m/>
    <m/>
    <n v="13174.88"/>
    <n v="17230.89"/>
    <n v="-4056.01"/>
    <b v="1"/>
    <n v="0"/>
    <n v="0.78500000000000003"/>
    <n v="0.24"/>
    <n v="0"/>
    <n v="0"/>
    <n v="-4056.01"/>
    <n v="4056.01"/>
    <n v="0"/>
    <n v="4056.01"/>
    <n v="7583338.71"/>
    <b v="0"/>
    <n v="0"/>
    <n v="0"/>
    <n v="0"/>
    <n v="0"/>
    <n v="0"/>
  </r>
  <r>
    <x v="5"/>
    <x v="3"/>
    <s v="201912"/>
    <n v="75"/>
    <n v="57879.47"/>
    <n v="-7.4324830675788142E-3"/>
    <s v="CohortAvg"/>
    <n v="-6.556891834444584E-4"/>
    <s v="CohortAvg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0.19"/>
    <n v="-37.950000000000003"/>
    <n v="0"/>
    <n v="0"/>
    <n v="-6.2"/>
    <n v="0"/>
    <n v="0"/>
    <n v="57405.13"/>
    <n v="0.98739100000000002"/>
    <n v="0.99629999999999996"/>
    <n v="0.98371200000000003"/>
    <s v="CohortAvg+Seasonal(0.996)"/>
    <m/>
    <m/>
    <m/>
    <m/>
    <m/>
    <m/>
    <m/>
    <m/>
    <n v="56470.11"/>
    <n v="60990.23"/>
    <n v="-4520.12"/>
    <b v="1"/>
    <n v="0"/>
    <n v="0.78500000000000003"/>
    <n v="0.24"/>
    <n v="0"/>
    <n v="0"/>
    <n v="-4520.12"/>
    <n v="4513.92"/>
    <n v="0"/>
    <n v="4513.92"/>
    <n v="935.02"/>
    <b v="0"/>
    <n v="0"/>
    <n v="0"/>
    <n v="0"/>
    <n v="0"/>
    <n v="0"/>
  </r>
  <r>
    <x v="5"/>
    <x v="3"/>
    <s v="202001"/>
    <n v="74"/>
    <n v="254.65"/>
    <n v="-0.5"/>
    <s v="CohortAvg"/>
    <n v="-7.5348632173991036E-5"/>
    <s v="CohortAvg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32"/>
    <n v="-0.02"/>
    <n v="0"/>
    <n v="0"/>
    <n v="-0.02"/>
    <n v="0"/>
    <n v="0"/>
    <n v="127.28"/>
    <n v="0.82822700000000005"/>
    <n v="0.99629999999999996"/>
    <n v="0.82514100000000001"/>
    <s v="CohortAvg+Seasonal(0.996)"/>
    <m/>
    <m/>
    <m/>
    <m/>
    <m/>
    <m/>
    <m/>
    <m/>
    <n v="105.03"/>
    <n v="226.26"/>
    <n v="-121.24"/>
    <b v="1"/>
    <n v="0"/>
    <n v="0.78500000000000003"/>
    <n v="0.24"/>
    <n v="0"/>
    <n v="0"/>
    <n v="-121.24"/>
    <n v="121.22"/>
    <n v="0"/>
    <n v="121.22"/>
    <n v="22.26"/>
    <b v="0"/>
    <n v="0"/>
    <n v="0"/>
    <n v="0"/>
    <n v="0"/>
    <n v="0"/>
  </r>
  <r>
    <x v="5"/>
    <x v="3"/>
    <s v="202101"/>
    <n v="62"/>
    <n v="1264592.49"/>
    <n v="-0.1063349938409527"/>
    <s v="CohortAvg"/>
    <n v="-8.6484019668765962E-3"/>
    <s v="CohortAvg"/>
    <n v="0.11118486640262649"/>
    <s v="CohortAvg"/>
    <n v="0"/>
    <s v="SegMedian"/>
    <n v="5.2343110901777897E-5"/>
    <s v="CohortAvg"/>
    <n v="0"/>
    <s v="NoMatch_ERROR"/>
    <n v="0"/>
    <s v="NoMatch_ERROR"/>
    <n v="0"/>
    <s v="NoMatch_ERROR"/>
    <n v="0"/>
    <n v="-134470.43"/>
    <n v="-10936.7"/>
    <n v="11716.96"/>
    <n v="0"/>
    <n v="-66.19"/>
    <n v="0"/>
    <n v="0"/>
    <n v="1130836.1200000001"/>
    <n v="0.27644800000000003"/>
    <n v="0.99629999999999996"/>
    <n v="0.275418"/>
    <s v="CohortAvg+Seasonal(0.996)"/>
    <m/>
    <m/>
    <m/>
    <m/>
    <m/>
    <m/>
    <m/>
    <m/>
    <n v="311452.64"/>
    <n v="374564.4"/>
    <n v="-63111.77"/>
    <b v="1"/>
    <n v="0"/>
    <n v="0.78500000000000003"/>
    <n v="0.24"/>
    <n v="0"/>
    <n v="0"/>
    <n v="-63111.77"/>
    <n v="63045.58"/>
    <n v="0"/>
    <n v="63045.58"/>
    <n v="819383.48"/>
    <b v="0"/>
    <n v="0"/>
    <n v="0"/>
    <n v="0"/>
    <n v="0"/>
    <n v="0"/>
  </r>
  <r>
    <x v="5"/>
    <x v="3"/>
    <s v="202201"/>
    <n v="42"/>
    <n v="288805.19"/>
    <n v="-8.8770321111527495E-2"/>
    <s v="CohortAvg"/>
    <n v="-1.050123111568298E-2"/>
    <s v="CohortAvg"/>
    <n v="0.1139698749902651"/>
    <s v="CohortAvg"/>
    <n v="1.5547017450776419E-2"/>
    <s v="SegMedian"/>
    <n v="6.5139349983571156E-4"/>
    <s v="CohortAvg"/>
    <n v="0"/>
    <s v="NoMatch_ERROR"/>
    <n v="0"/>
    <s v="NoMatch_ERROR"/>
    <n v="0"/>
    <s v="NoMatch_ERROR"/>
    <n v="0"/>
    <n v="-25637.33"/>
    <n v="-3032.81"/>
    <n v="2742.92"/>
    <n v="-4490.0600000000004"/>
    <n v="-188.13"/>
    <n v="0"/>
    <n v="0"/>
    <n v="258199.79"/>
    <n v="0.28414400000000001"/>
    <n v="0.99629999999999996"/>
    <n v="0.28308499999999998"/>
    <s v="CohortAvg+Seasonal(0.996)"/>
    <m/>
    <m/>
    <m/>
    <m/>
    <m/>
    <m/>
    <m/>
    <m/>
    <n v="73092.5"/>
    <n v="88031.7"/>
    <n v="-14939.2"/>
    <b v="1"/>
    <n v="-4490.0600000000004"/>
    <n v="0.78500000000000003"/>
    <n v="0.24"/>
    <n v="3524.7"/>
    <n v="1077.6099999999999"/>
    <n v="-11414.5"/>
    <n v="11226.37"/>
    <n v="112.25"/>
    <n v="11338.62"/>
    <n v="185107.29"/>
    <b v="0"/>
    <n v="0"/>
    <n v="0"/>
    <n v="0"/>
    <n v="0"/>
    <n v="0"/>
  </r>
  <r>
    <x v="5"/>
    <x v="3"/>
    <s v="202301"/>
    <n v="33"/>
    <n v="3283011.44"/>
    <n v="-7.0272570519138933E-2"/>
    <s v="CohortAvg"/>
    <n v="-1.6135004392669079E-2"/>
    <s v="CohortAvg"/>
    <n v="0.1753965050288028"/>
    <s v="CohortTrend"/>
    <n v="2.5305754178794208E-2"/>
    <s v="SegMedian"/>
    <n v="3.4905914422875987E-5"/>
    <s v="CohortAvg"/>
    <n v="0"/>
    <s v="NoMatch_ERROR"/>
    <n v="0"/>
    <s v="NoMatch_ERROR"/>
    <n v="0"/>
    <s v="NoMatch_ERROR"/>
    <n v="0"/>
    <n v="-230705.65"/>
    <n v="-52971.4"/>
    <n v="47985.73"/>
    <n v="-83079.08"/>
    <n v="-114.6"/>
    <n v="0"/>
    <n v="0"/>
    <n v="2964126.43"/>
    <n v="0.24183099999999999"/>
    <n v="0.99629999999999996"/>
    <n v="0.24093000000000001"/>
    <s v="CohortTrend+Seasonal(0.996)"/>
    <m/>
    <m/>
    <m/>
    <m/>
    <m/>
    <m/>
    <m/>
    <m/>
    <n v="714146.89"/>
    <n v="817353.31"/>
    <n v="-103206.42"/>
    <b v="1"/>
    <n v="-83079.08"/>
    <n v="0.78500000000000003"/>
    <n v="0.24"/>
    <n v="65217.08"/>
    <n v="19938.98"/>
    <n v="-37989.339999999997"/>
    <n v="37874.74"/>
    <n v="2076.98"/>
    <n v="39951.72"/>
    <n v="2249979.54"/>
    <b v="0"/>
    <n v="0"/>
    <n v="0"/>
    <n v="0"/>
    <n v="0"/>
    <n v="0"/>
  </r>
  <r>
    <x v="5"/>
    <x v="3"/>
    <s v="202404"/>
    <n v="23"/>
    <n v="848402.89"/>
    <n v="-4.9635921201523242E-2"/>
    <s v="CohortAvg"/>
    <n v="-1.7509260879872299E-2"/>
    <s v="CohortAvg"/>
    <n v="0.17729909796125931"/>
    <s v="CohortTrend"/>
    <n v="2.5866414199350991E-2"/>
    <s v="SegMedian"/>
    <n v="1.411675223122527E-5"/>
    <s v="CohortAvg"/>
    <n v="0"/>
    <s v="NoMatch_ERROR"/>
    <n v="0"/>
    <s v="NoMatch_ERROR"/>
    <n v="0"/>
    <s v="NoMatch_ERROR"/>
    <n v="0"/>
    <n v="-42111.26"/>
    <n v="-14854.91"/>
    <n v="12535.09"/>
    <n v="-21945.14"/>
    <n v="-11.98"/>
    <n v="0"/>
    <n v="0"/>
    <n v="782014.7"/>
    <n v="0.22531499999999999"/>
    <n v="0.99629999999999996"/>
    <n v="0.22447500000000001"/>
    <s v="CohortTrend+Seasonal(0.996)"/>
    <m/>
    <m/>
    <m/>
    <m/>
    <m/>
    <m/>
    <m/>
    <m/>
    <n v="175543.09"/>
    <n v="194868.6"/>
    <n v="-19325.509999999998"/>
    <b v="1"/>
    <n v="-21945.14"/>
    <n v="0.78500000000000003"/>
    <n v="0.24"/>
    <n v="17226.939999999999"/>
    <n v="5266.83"/>
    <n v="-2098.58"/>
    <n v="2086.6"/>
    <n v="548.63"/>
    <n v="2635.23"/>
    <n v="606471.61"/>
    <b v="0"/>
    <n v="0"/>
    <n v="0"/>
    <n v="0"/>
    <n v="0"/>
    <n v="0"/>
  </r>
  <r>
    <x v="5"/>
    <x v="3"/>
    <s v="202405"/>
    <n v="22"/>
    <n v="739484.02"/>
    <n v="-5.1863756758830308E-2"/>
    <s v="CohortAvg"/>
    <n v="-1.793911214110587E-2"/>
    <s v="CohortAvg"/>
    <n v="0.184878112568929"/>
    <s v="CohortTrend"/>
    <n v="3.2226318343723477E-2"/>
    <s v="SegMedian"/>
    <n v="3.8825384360486969E-5"/>
    <s v="CohortAvg"/>
    <n v="0"/>
    <s v="NoMatch_ERROR"/>
    <n v="0"/>
    <s v="NoMatch_ERROR"/>
    <n v="0"/>
    <s v="NoMatch_ERROR"/>
    <n v="0"/>
    <n v="-38352.42"/>
    <n v="-13265.69"/>
    <n v="11392.87"/>
    <n v="-23830.85"/>
    <n v="-28.71"/>
    <n v="0"/>
    <n v="0"/>
    <n v="675399.23"/>
    <n v="0.22738"/>
    <n v="0.99629999999999996"/>
    <n v="0.22653300000000001"/>
    <s v="CohortTrend+Seasonal(0.996)"/>
    <m/>
    <m/>
    <m/>
    <m/>
    <m/>
    <m/>
    <m/>
    <m/>
    <n v="152999.95000000001"/>
    <n v="170945.57"/>
    <n v="-17945.62"/>
    <b v="1"/>
    <n v="-23830.85"/>
    <n v="0.78500000000000003"/>
    <n v="0.24"/>
    <n v="18707.22"/>
    <n v="5719.4"/>
    <n v="761.6"/>
    <n v="-790.31"/>
    <n v="595.77"/>
    <n v="-194.54"/>
    <n v="522399.28"/>
    <b v="0"/>
    <n v="0"/>
    <n v="0"/>
    <n v="0"/>
    <n v="0"/>
    <n v="0"/>
  </r>
  <r>
    <x v="5"/>
    <x v="3"/>
    <s v="202406"/>
    <n v="21"/>
    <n v="893436.01"/>
    <n v="-4.8467773955803171E-2"/>
    <s v="CohortAvg"/>
    <n v="-1.814107738357016E-2"/>
    <s v="CohortAvg"/>
    <n v="0.18703143633836869"/>
    <s v="CohortTrend"/>
    <n v="2.9670460075884749E-2"/>
    <s v="SegMedian"/>
    <n v="1.30960591963341E-5"/>
    <s v="CohortAvg"/>
    <n v="0"/>
    <s v="NoMatch_ERROR"/>
    <n v="0"/>
    <s v="NoMatch_ERROR"/>
    <n v="0"/>
    <s v="NoMatch_ERROR"/>
    <n v="0"/>
    <n v="-43302.85"/>
    <n v="-16207.89"/>
    <n v="13925.05"/>
    <n v="-26508.66"/>
    <n v="-11.7"/>
    <n v="0"/>
    <n v="0"/>
    <n v="821329.96"/>
    <n v="0.1978"/>
    <n v="0.99629999999999996"/>
    <n v="0.19706299999999999"/>
    <s v="CohortTrend+Seasonal(0.996)"/>
    <m/>
    <m/>
    <m/>
    <m/>
    <m/>
    <m/>
    <m/>
    <m/>
    <n v="161853.39000000001"/>
    <n v="178994.92"/>
    <n v="-17141.53"/>
    <b v="1"/>
    <n v="-26508.66"/>
    <n v="0.78500000000000003"/>
    <n v="0.24"/>
    <n v="20809.3"/>
    <n v="6362.08"/>
    <n v="3667.77"/>
    <n v="-3679.47"/>
    <n v="662.72"/>
    <n v="-3016.75"/>
    <n v="659476.56999999995"/>
    <b v="0"/>
    <n v="0"/>
    <n v="0"/>
    <n v="0"/>
    <n v="0"/>
    <n v="0"/>
  </r>
  <r>
    <x v="5"/>
    <x v="3"/>
    <s v="202407"/>
    <n v="20"/>
    <n v="832146.48"/>
    <n v="-6.5339687782032904E-2"/>
    <s v="CohortAvg"/>
    <n v="-1.8847786894216439E-2"/>
    <s v="CohortAvg"/>
    <n v="0.19163811107783321"/>
    <s v="CohortTrend"/>
    <n v="2.8785212582381502E-2"/>
    <s v="SegMedian"/>
    <n v="1.721820911245294E-5"/>
    <s v="CohortAvg"/>
    <n v="0"/>
    <s v="NoMatch_ERROR"/>
    <n v="0"/>
    <s v="NoMatch_ERROR"/>
    <n v="0"/>
    <s v="NoMatch_ERROR"/>
    <n v="0"/>
    <n v="-54372.19"/>
    <n v="-15684.12"/>
    <n v="13289.25"/>
    <n v="-23953.51"/>
    <n v="-14.33"/>
    <n v="0"/>
    <n v="0"/>
    <n v="751411.58"/>
    <n v="0.18146200000000001"/>
    <n v="0.99629999999999996"/>
    <n v="0.180785"/>
    <s v="CohortTrend+Seasonal(0.996)"/>
    <m/>
    <m/>
    <m/>
    <m/>
    <m/>
    <m/>
    <m/>
    <m/>
    <n v="135844.28"/>
    <n v="152496.44"/>
    <n v="-16652.150000000001"/>
    <b v="1"/>
    <n v="-23953.51"/>
    <n v="0.78500000000000003"/>
    <n v="0.24"/>
    <n v="18803.509999999998"/>
    <n v="5748.84"/>
    <n v="2151.35"/>
    <n v="-2165.6799999999998"/>
    <n v="598.84"/>
    <n v="-1566.84"/>
    <n v="615567.29"/>
    <b v="0"/>
    <n v="0"/>
    <n v="0"/>
    <n v="0"/>
    <n v="0"/>
    <n v="0"/>
  </r>
  <r>
    <x v="5"/>
    <x v="3"/>
    <s v="202408"/>
    <n v="19"/>
    <n v="990197.75"/>
    <n v="-4.9050541439438877E-2"/>
    <s v="CohortAvg"/>
    <n v="-1.9191401687786741E-2"/>
    <s v="CohortAvg"/>
    <n v="0.19864698223361221"/>
    <s v="CohortTrend"/>
    <n v="3.0505765463052489E-2"/>
    <s v="SegMedian"/>
    <n v="1.6446405978943529E-5"/>
    <s v="CohortAvg"/>
    <n v="0"/>
    <s v="NoMatch_ERROR"/>
    <n v="0"/>
    <s v="NoMatch_ERROR"/>
    <n v="0"/>
    <s v="NoMatch_ERROR"/>
    <n v="0"/>
    <n v="-48569.74"/>
    <n v="-19003.28"/>
    <n v="16391.650000000001"/>
    <n v="-30206.74"/>
    <n v="-16.29"/>
    <n v="0"/>
    <n v="0"/>
    <n v="908793.35"/>
    <n v="0.18284700000000001"/>
    <n v="0.99629999999999996"/>
    <n v="0.18216599999999999"/>
    <s v="CohortTrend+Seasonal(0.996)"/>
    <m/>
    <m/>
    <m/>
    <m/>
    <m/>
    <m/>
    <m/>
    <m/>
    <n v="165551.07999999999"/>
    <n v="182086.54"/>
    <n v="-16535.45"/>
    <b v="1"/>
    <n v="-30206.74"/>
    <n v="0.78500000000000003"/>
    <n v="0.24"/>
    <n v="23712.29"/>
    <n v="7249.62"/>
    <n v="7176.84"/>
    <n v="-7193.12"/>
    <n v="755.17"/>
    <n v="-6437.96"/>
    <n v="743242.27"/>
    <b v="0"/>
    <n v="0"/>
    <n v="0"/>
    <n v="0"/>
    <n v="0"/>
    <n v="0"/>
  </r>
  <r>
    <x v="5"/>
    <x v="3"/>
    <s v="202409"/>
    <n v="18"/>
    <n v="846981.08"/>
    <n v="-6.9719041806900528E-2"/>
    <s v="CohortAvg"/>
    <n v="-1.9941759267693551E-2"/>
    <s v="CohortAvg"/>
    <n v="0.19303116971182879"/>
    <s v="CohortTrend"/>
    <n v="3.2226318343723477E-2"/>
    <s v="SegMedian"/>
    <n v="1.7547086028484188E-5"/>
    <s v="CohortAvg"/>
    <n v="0"/>
    <s v="NoMatch_ERROR"/>
    <n v="0"/>
    <s v="NoMatch_ERROR"/>
    <n v="0"/>
    <s v="NoMatch_ERROR"/>
    <n v="0"/>
    <n v="-59050.71"/>
    <n v="-16890.29"/>
    <n v="13624.48"/>
    <n v="-27295.08"/>
    <n v="-14.86"/>
    <n v="0"/>
    <n v="0"/>
    <n v="757354.62"/>
    <n v="0.162049"/>
    <n v="0.99629999999999996"/>
    <n v="0.16144500000000001"/>
    <s v="CohortTrend+Seasonal(0.996)"/>
    <m/>
    <m/>
    <m/>
    <m/>
    <m/>
    <m/>
    <m/>
    <m/>
    <n v="122271.05"/>
    <n v="137814.34"/>
    <n v="-15543.29"/>
    <b v="1"/>
    <n v="-27295.08"/>
    <n v="0.78500000000000003"/>
    <n v="0.24"/>
    <n v="21426.639999999999"/>
    <n v="6550.82"/>
    <n v="5883.35"/>
    <n v="-5898.21"/>
    <n v="682.38"/>
    <n v="-5215.84"/>
    <n v="635083.56000000006"/>
    <b v="0"/>
    <n v="0"/>
    <n v="0"/>
    <n v="0"/>
    <n v="0"/>
    <n v="0"/>
  </r>
  <r>
    <x v="5"/>
    <x v="3"/>
    <s v="202410"/>
    <n v="17"/>
    <n v="863276.57"/>
    <n v="-4.9084217002239833E-2"/>
    <s v="CohortAvg"/>
    <n v="-1.9618383280888881E-2"/>
    <s v="CohortAvg"/>
    <n v="0.1962765641165089"/>
    <s v="CohortTrend"/>
    <n v="2.7949907195213751E-2"/>
    <s v="SegMedian"/>
    <n v="1.266380160022569E-5"/>
    <s v="CohortAvg"/>
    <n v="0"/>
    <s v="NoMatch_ERROR"/>
    <n v="0"/>
    <s v="NoMatch_ERROR"/>
    <n v="0"/>
    <s v="NoMatch_ERROR"/>
    <n v="0"/>
    <n v="-42373.25"/>
    <n v="-16936.09"/>
    <n v="14120.08"/>
    <n v="-24128.5"/>
    <n v="-10.93"/>
    <n v="0"/>
    <n v="0"/>
    <n v="793947.88"/>
    <n v="0.14804100000000001"/>
    <n v="0.99629999999999996"/>
    <n v="0.14748900000000001"/>
    <s v="CohortTrend+Seasonal(0.996)"/>
    <m/>
    <m/>
    <m/>
    <m/>
    <m/>
    <m/>
    <m/>
    <m/>
    <n v="117098.89"/>
    <n v="127960.18"/>
    <n v="-10861.29"/>
    <b v="1"/>
    <n v="-24128.5"/>
    <n v="0.78500000000000003"/>
    <n v="0.24"/>
    <n v="18940.87"/>
    <n v="5790.84"/>
    <n v="8079.58"/>
    <n v="-8090.51"/>
    <n v="603.21"/>
    <n v="-7487.3"/>
    <n v="676848.98"/>
    <b v="0"/>
    <n v="0"/>
    <n v="0"/>
    <n v="0"/>
    <n v="0"/>
    <n v="0"/>
  </r>
  <r>
    <x v="5"/>
    <x v="3"/>
    <s v="202411"/>
    <n v="16"/>
    <n v="963865.82"/>
    <n v="-5.2398612517509158E-2"/>
    <s v="CohortAvg"/>
    <n v="-1.966575458986454E-2"/>
    <s v="CohortAvg"/>
    <n v="0.208455814715095"/>
    <s v="CohortTrend"/>
    <n v="2.7114601808046E-2"/>
    <s v="SegMedian"/>
    <n v="5.7329068749178254E-6"/>
    <s v="CohortAvg"/>
    <n v="0"/>
    <s v="NoMatch_ERROR"/>
    <n v="0"/>
    <s v="NoMatch_ERROR"/>
    <n v="0"/>
    <s v="NoMatch_ERROR"/>
    <n v="0"/>
    <n v="-50505.23"/>
    <n v="-18955.150000000001"/>
    <n v="16743.62"/>
    <n v="-26134.84"/>
    <n v="-5.53"/>
    <n v="0"/>
    <n v="0"/>
    <n v="885008.69"/>
    <n v="0.102067"/>
    <n v="0.99629999999999996"/>
    <n v="0.101687"/>
    <s v="CohortTrend+Seasonal(0.996)"/>
    <m/>
    <m/>
    <m/>
    <m/>
    <m/>
    <m/>
    <m/>
    <m/>
    <n v="89993.59"/>
    <n v="99280.95"/>
    <n v="-9287.36"/>
    <b v="1"/>
    <n v="-26134.84"/>
    <n v="0.78500000000000003"/>
    <n v="0.24"/>
    <n v="20515.849999999999"/>
    <n v="6272.36"/>
    <n v="11228.48"/>
    <n v="-11234.01"/>
    <n v="653.37"/>
    <n v="-10580.64"/>
    <n v="795015.1"/>
    <b v="0"/>
    <n v="0"/>
    <n v="0"/>
    <n v="0"/>
    <n v="0"/>
    <n v="0"/>
  </r>
  <r>
    <x v="5"/>
    <x v="3"/>
    <s v="202412"/>
    <n v="15"/>
    <n v="1042021.61"/>
    <n v="-5.142543116998019E-2"/>
    <s v="CohortAvg"/>
    <n v="-1.9603875588639921E-2"/>
    <s v="CohortAvg"/>
    <n v="0.2059882392380836"/>
    <s v="CohortTrend"/>
    <n v="1.721288915913944E-2"/>
    <s v="SegMedian"/>
    <n v="1.4411911349193241E-5"/>
    <s v="CohortAvg"/>
    <n v="0"/>
    <s v="NoMatch_ERROR"/>
    <n v="0"/>
    <s v="NoMatch_ERROR"/>
    <n v="0"/>
    <s v="NoMatch_ERROR"/>
    <n v="0"/>
    <n v="-53586.41"/>
    <n v="-20427.66"/>
    <n v="17887.02"/>
    <n v="-17936.2"/>
    <n v="-15.02"/>
    <n v="0"/>
    <n v="0"/>
    <n v="967943.34"/>
    <n v="8.7925000000000003E-2"/>
    <n v="0.99629999999999996"/>
    <n v="8.7596999999999994E-2"/>
    <s v="CohortTrend+Seasonal(0.996)"/>
    <m/>
    <m/>
    <m/>
    <m/>
    <m/>
    <m/>
    <m/>
    <m/>
    <n v="84788.83"/>
    <n v="92281.18"/>
    <n v="-7492.36"/>
    <b v="1"/>
    <n v="-17936.2"/>
    <n v="0.78500000000000003"/>
    <n v="0.24"/>
    <n v="14079.92"/>
    <n v="4304.6899999999996"/>
    <n v="6587.56"/>
    <n v="-6602.58"/>
    <n v="448.41"/>
    <n v="-6154.18"/>
    <n v="883154.51"/>
    <b v="0"/>
    <n v="0"/>
    <n v="0"/>
    <n v="0"/>
    <n v="0"/>
    <n v="0"/>
  </r>
  <r>
    <x v="5"/>
    <x v="3"/>
    <s v="202501"/>
    <n v="14"/>
    <n v="1647990.21"/>
    <n v="-5.3203378395383638E-2"/>
    <s v="CohortAvg"/>
    <n v="-1.961951215454762E-2"/>
    <s v="CohortAvg"/>
    <n v="0.20669815916862599"/>
    <s v="CohortTrend"/>
    <n v="1.417657788534735E-2"/>
    <s v="SegMedian"/>
    <n v="2.8793738340458468E-5"/>
    <s v="CohortAvg"/>
    <n v="0"/>
    <s v="NoMatch_ERROR"/>
    <n v="0"/>
    <s v="NoMatch_ERROR"/>
    <n v="0"/>
    <s v="NoMatch_ERROR"/>
    <n v="0"/>
    <n v="-87678.65"/>
    <n v="-32332.76"/>
    <n v="28386.38"/>
    <n v="-23362.86"/>
    <n v="-47.45"/>
    <n v="0"/>
    <n v="0"/>
    <n v="1532954.86"/>
    <n v="6.7155000000000006E-2"/>
    <n v="0.99629999999999996"/>
    <n v="6.6905000000000006E-2"/>
    <s v="CohortTrend+Seasonal(0.996)"/>
    <m/>
    <m/>
    <m/>
    <m/>
    <m/>
    <m/>
    <m/>
    <m/>
    <n v="102561.73"/>
    <n v="111882.22"/>
    <n v="-9320.49"/>
    <b v="1"/>
    <n v="-23362.86"/>
    <n v="0.78500000000000003"/>
    <n v="0.24"/>
    <n v="18339.849999999999"/>
    <n v="5607.09"/>
    <n v="9019.35"/>
    <n v="-9066.81"/>
    <n v="584.07000000000005"/>
    <n v="-8482.73"/>
    <n v="1430393.13"/>
    <b v="0"/>
    <n v="0"/>
    <n v="0"/>
    <n v="0"/>
    <n v="0"/>
    <n v="0"/>
  </r>
  <r>
    <x v="5"/>
    <x v="3"/>
    <s v="202502"/>
    <n v="13"/>
    <n v="1808167.49"/>
    <n v="-5.3197901904355423E-2"/>
    <s v="CohortAvg"/>
    <n v="-1.840168985538224E-2"/>
    <s v="CohortAvg"/>
    <n v="0.20972664816141939"/>
    <s v="CohortTrend"/>
    <n v="1.141089313610367E-2"/>
    <s v="SegMedian"/>
    <n v="2.6090363351085428E-4"/>
    <s v="CohortAvg"/>
    <n v="0"/>
    <s v="NoMatch_ERROR"/>
    <n v="0"/>
    <s v="NoMatch_ERROR"/>
    <n v="0"/>
    <s v="NoMatch_ERROR"/>
    <n v="0"/>
    <n v="-96190.720000000001"/>
    <n v="-33273.339999999997"/>
    <n v="31601.74"/>
    <n v="-20632.810000000001"/>
    <n v="-471.76"/>
    <n v="0"/>
    <n v="0"/>
    <n v="1689200.61"/>
    <n v="5.3541999999999999E-2"/>
    <n v="0.99629999999999996"/>
    <n v="5.3343000000000002E-2"/>
    <s v="CohortTrend+Seasonal(0.996)"/>
    <m/>
    <m/>
    <m/>
    <m/>
    <m/>
    <m/>
    <m/>
    <m/>
    <n v="90106.91"/>
    <n v="91538.65"/>
    <n v="-1431.75"/>
    <b v="1"/>
    <n v="-20632.810000000001"/>
    <n v="0.78500000000000003"/>
    <n v="0.24"/>
    <n v="16196.75"/>
    <n v="4951.87"/>
    <n v="14765"/>
    <n v="-15236.76"/>
    <n v="515.82000000000005"/>
    <n v="-14720.94"/>
    <n v="1599093.71"/>
    <b v="0"/>
    <n v="0"/>
    <n v="0"/>
    <n v="0"/>
    <n v="0"/>
    <n v="0"/>
  </r>
  <r>
    <x v="5"/>
    <x v="3"/>
    <s v="202503"/>
    <n v="12"/>
    <n v="2021662.24"/>
    <n v="-5.3794282742542818E-2"/>
    <s v="DonorCohort:202405"/>
    <n v="-1.7140881423282451E-2"/>
    <s v="DonorCohort:202405"/>
    <n v="0.21368030197529381"/>
    <s v="DonorCohort:202405"/>
    <n v="4.6176837495393924E-3"/>
    <s v="SegMedian"/>
    <n v="2.9231111911708369E-6"/>
    <s v="CohortAvg"/>
    <n v="0"/>
    <s v="NoMatch_ERROR"/>
    <n v="0"/>
    <s v="NoMatch_ERROR"/>
    <n v="0"/>
    <s v="NoMatch_ERROR"/>
    <n v="0"/>
    <n v="-108753.87"/>
    <n v="-34653.07"/>
    <n v="35999.120000000003"/>
    <n v="-9335.4"/>
    <n v="-5.91"/>
    <n v="0"/>
    <n v="0"/>
    <n v="1904913.11"/>
    <n v="3.1549000000000001E-2"/>
    <n v="0.99629999999999996"/>
    <n v="3.1432000000000002E-2"/>
    <s v="CohortAvg+Seasonal(0.996)"/>
    <m/>
    <m/>
    <m/>
    <m/>
    <m/>
    <m/>
    <m/>
    <m/>
    <n v="59874.48"/>
    <n v="69223.88"/>
    <n v="-9349.4"/>
    <b v="1"/>
    <n v="-9335.4"/>
    <n v="0.78500000000000003"/>
    <n v="0.24"/>
    <n v="7328.29"/>
    <n v="2240.5"/>
    <n v="-2021.11"/>
    <n v="2015.2"/>
    <n v="233.38"/>
    <n v="2248.59"/>
    <n v="1845038.62"/>
    <b v="0"/>
    <n v="0"/>
    <n v="0"/>
    <n v="0"/>
    <n v="0"/>
    <n v="0"/>
  </r>
  <r>
    <x v="5"/>
    <x v="3"/>
    <s v="202504"/>
    <n v="11"/>
    <n v="1813774.67"/>
    <n v="-5.479966266661828E-2"/>
    <s v="DonorCohort:202405"/>
    <n v="-1.8816138917298629E-2"/>
    <s v="DonorCohort:202405"/>
    <n v="0.21803838809163209"/>
    <s v="DonorCohort:202405"/>
    <n v="3.3984263266496409E-3"/>
    <s v="SegMedian"/>
    <n v="9.0483753986803832E-7"/>
    <s v="CohortAvg"/>
    <n v="0"/>
    <s v="NoMatch_ERROR"/>
    <n v="0"/>
    <s v="NoMatch_ERROR"/>
    <n v="0"/>
    <s v="NoMatch_ERROR"/>
    <n v="0"/>
    <n v="-99394.240000000005"/>
    <n v="-34128.239999999998"/>
    <n v="32956.04"/>
    <n v="-6163.98"/>
    <n v="-1.64"/>
    <n v="0"/>
    <n v="0"/>
    <n v="1707042.61"/>
    <n v="3.2204999999999998E-2"/>
    <n v="0.99629999999999996"/>
    <n v="3.2085000000000002E-2"/>
    <s v="CohortAvg+Seasonal(0.996)"/>
    <m/>
    <m/>
    <m/>
    <m/>
    <m/>
    <m/>
    <m/>
    <m/>
    <n v="54770.38"/>
    <n v="61984.15"/>
    <n v="-7213.78"/>
    <b v="1"/>
    <n v="-6163.98"/>
    <n v="0.78500000000000003"/>
    <n v="0.24"/>
    <n v="4838.72"/>
    <n v="1479.36"/>
    <n v="-2375.0500000000002"/>
    <n v="2373.41"/>
    <n v="154.1"/>
    <n v="2527.5100000000002"/>
    <n v="1652272.24"/>
    <b v="0"/>
    <n v="0"/>
    <n v="0"/>
    <n v="0"/>
    <n v="0"/>
    <n v="0"/>
  </r>
  <r>
    <x v="5"/>
    <x v="3"/>
    <s v="202505"/>
    <n v="10"/>
    <n v="1847119.67"/>
    <n v="-5.0435833008432518E-2"/>
    <s v="DonorCohort:202405"/>
    <n v="-1.7044611246950871E-2"/>
    <s v="DonorCohort:202405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93161.02"/>
    <n v="-31483.439999999999"/>
    <n v="32809.24"/>
    <n v="-4025.19"/>
    <n v="0"/>
    <n v="0"/>
    <n v="0"/>
    <n v="1751259.27"/>
    <n v="1.8589000000000001E-2"/>
    <n v="0.99629999999999996"/>
    <n v="1.8519999999999998E-2"/>
    <s v="CohortAvg+Seasonal(0.996)"/>
    <m/>
    <m/>
    <m/>
    <m/>
    <m/>
    <m/>
    <m/>
    <m/>
    <n v="32433.15"/>
    <n v="35818.589999999997"/>
    <n v="-3385.44"/>
    <b v="1"/>
    <n v="-4025.19"/>
    <n v="0.78500000000000003"/>
    <n v="0.24"/>
    <n v="3159.77"/>
    <n v="966.04"/>
    <n v="-225.67"/>
    <n v="225.67"/>
    <n v="100.63"/>
    <n v="326.3"/>
    <n v="1718826.12"/>
    <b v="0"/>
    <n v="0"/>
    <n v="0"/>
    <n v="0"/>
    <n v="0"/>
    <n v="0"/>
  </r>
  <r>
    <x v="5"/>
    <x v="3"/>
    <s v="202506"/>
    <n v="9"/>
    <n v="2116651.67"/>
    <n v="-5.7121948926895393E-2"/>
    <s v="DonorCohort:202405"/>
    <n v="-1.963471024656982E-2"/>
    <s v="DonorCohort:202405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20907.27"/>
    <n v="-41559.839999999997"/>
    <n v="40254.75"/>
    <n v="0"/>
    <n v="-2.0299999999999998"/>
    <n v="0"/>
    <n v="0"/>
    <n v="1994437.27"/>
    <n v="1.5008000000000001E-2"/>
    <n v="0.99629999999999996"/>
    <n v="1.4952999999999999E-2"/>
    <s v="CohortAvg+Seasonal(0.996)"/>
    <m/>
    <m/>
    <m/>
    <m/>
    <m/>
    <m/>
    <m/>
    <m/>
    <n v="29821.87"/>
    <n v="33884.18"/>
    <n v="-4062.3"/>
    <b v="1"/>
    <n v="0"/>
    <n v="0.78500000000000003"/>
    <n v="0.24"/>
    <n v="0"/>
    <n v="0"/>
    <n v="-4062.3"/>
    <n v="4060.27"/>
    <n v="0"/>
    <n v="4060.27"/>
    <n v="1964615.4"/>
    <b v="0"/>
    <n v="0"/>
    <n v="0"/>
    <n v="0"/>
    <n v="0"/>
    <n v="0"/>
  </r>
  <r>
    <x v="5"/>
    <x v="3"/>
    <s v="202507"/>
    <n v="8"/>
    <n v="2396323.89"/>
    <n v="-5.0425075170499399E-2"/>
    <s v="DonorCohort:202405"/>
    <n v="-1.985151509208713E-2"/>
    <s v="DonorCohort:202405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20834.81"/>
    <n v="-47570.66"/>
    <n v="45123.68"/>
    <n v="0"/>
    <n v="-0.37"/>
    <n v="0"/>
    <n v="0"/>
    <n v="2273041.73"/>
    <n v="4.7689999999999998E-3"/>
    <n v="0.99629999999999996"/>
    <n v="4.751E-3"/>
    <s v="CohortAvg+Seasonal(0.996)"/>
    <m/>
    <m/>
    <m/>
    <m/>
    <m/>
    <m/>
    <m/>
    <m/>
    <n v="10799.26"/>
    <n v="12188.92"/>
    <n v="-1389.66"/>
    <b v="1"/>
    <n v="0"/>
    <n v="0.78500000000000003"/>
    <n v="0.24"/>
    <n v="0"/>
    <n v="0"/>
    <n v="-1389.66"/>
    <n v="1389.29"/>
    <n v="0"/>
    <n v="1389.29"/>
    <n v="2262242.4700000002"/>
    <b v="0"/>
    <n v="0"/>
    <n v="0"/>
    <n v="0"/>
    <n v="0"/>
    <n v="0"/>
  </r>
  <r>
    <x v="5"/>
    <x v="3"/>
    <s v="202508"/>
    <n v="7"/>
    <n v="2519731.29"/>
    <n v="-4.7839422187387161E-2"/>
    <s v="DonorCohort:202405"/>
    <n v="-1.8623100639013651E-2"/>
    <s v="DonorCohort:202405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20542.49"/>
    <n v="-46925.21"/>
    <n v="46199.98"/>
    <n v="0"/>
    <n v="0"/>
    <n v="0"/>
    <n v="0"/>
    <n v="2398463.58"/>
    <n v="9.3199999999999999E-4"/>
    <n v="0.99629999999999996"/>
    <n v="9.2900000000000003E-4"/>
    <s v="CohortAvg+Seasonal(0.996)"/>
    <m/>
    <m/>
    <m/>
    <m/>
    <m/>
    <m/>
    <m/>
    <m/>
    <n v="2227.66"/>
    <n v="2505.5500000000002"/>
    <n v="-277.89"/>
    <b v="1"/>
    <n v="0"/>
    <n v="0.78500000000000003"/>
    <n v="0.24"/>
    <n v="0"/>
    <n v="0"/>
    <n v="-277.89"/>
    <n v="277.89"/>
    <n v="0"/>
    <n v="277.89"/>
    <n v="2396235.92"/>
    <b v="0"/>
    <n v="0"/>
    <n v="0"/>
    <n v="0"/>
    <n v="0"/>
    <n v="0"/>
  </r>
  <r>
    <x v="5"/>
    <x v="3"/>
    <s v="202509"/>
    <n v="6"/>
    <n v="2616163.86"/>
    <n v="-5.3754589545465102E-2"/>
    <s v="DonorCohort:202405"/>
    <n v="-2.0965700747641369E-2"/>
    <s v="DonorCohort:202405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40630.81"/>
    <n v="-54849.71"/>
    <n v="51800.57"/>
    <n v="0"/>
    <n v="-2.97"/>
    <n v="0"/>
    <n v="0"/>
    <n v="2472480.94"/>
    <n v="2.0839999999999999E-3"/>
    <n v="0.99629999999999996"/>
    <n v="2.0760000000000002E-3"/>
    <s v="CohortAvg+Seasonal(0.996)"/>
    <m/>
    <m/>
    <m/>
    <m/>
    <m/>
    <m/>
    <m/>
    <m/>
    <n v="5133.8900000000003"/>
    <n v="5815.83"/>
    <n v="-681.94"/>
    <b v="1"/>
    <n v="0"/>
    <n v="0.78500000000000003"/>
    <n v="0.24"/>
    <n v="0"/>
    <n v="0"/>
    <n v="-681.94"/>
    <n v="678.97"/>
    <n v="0"/>
    <n v="678.97"/>
    <n v="2467347.0499999998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.16994899999999999"/>
    <n v="0.89980000000000004"/>
    <n v="0.15291299999999999"/>
    <s v="CohortAvg+Seasonal(0.900)"/>
    <m/>
    <m/>
    <m/>
    <m/>
    <m/>
    <m/>
    <m/>
    <m/>
    <n v="236971.47"/>
    <n v="363445.17"/>
    <n v="-126473.7"/>
    <b v="1"/>
    <n v="0"/>
    <n v="0.78500000000000003"/>
    <n v="0.24"/>
    <n v="0"/>
    <n v="0"/>
    <n v="-126473.7"/>
    <n v="126433.55"/>
    <n v="0"/>
    <n v="126433.55"/>
    <n v="1312742.8799999999"/>
    <b v="0"/>
    <n v="0"/>
    <n v="0"/>
    <n v="0"/>
    <n v="0"/>
    <n v="0"/>
  </r>
  <r>
    <x v="5"/>
    <x v="4"/>
    <s v="202201"/>
    <n v="42"/>
    <n v="73813.72"/>
    <n v="-9.4180211416960036E-2"/>
    <s v="CohortAvg"/>
    <n v="-9.5235177866442502E-3"/>
    <s v="CohortAvg"/>
    <n v="0.10075188784984"/>
    <s v="CohortAvg"/>
    <n v="4.8423978715178926E-3"/>
    <s v="SegMedian"/>
    <n v="6.8462430031329554E-6"/>
    <s v="CohortAvg"/>
    <n v="0"/>
    <s v="NoMatch_ERROR"/>
    <n v="0"/>
    <s v="NoMatch_ERROR"/>
    <n v="0"/>
    <s v="NoMatch_ERROR"/>
    <n v="0"/>
    <n v="-6951.79"/>
    <n v="-702.97"/>
    <n v="619.74"/>
    <n v="-357.44"/>
    <n v="-0.51"/>
    <n v="0"/>
    <n v="0"/>
    <n v="66420.759999999995"/>
    <n v="3.2099000000000003E-2"/>
    <n v="0.89980000000000004"/>
    <n v="2.8881E-2"/>
    <s v="CohortAvg+Seasonal(0.900)"/>
    <m/>
    <m/>
    <m/>
    <m/>
    <m/>
    <m/>
    <m/>
    <m/>
    <n v="1918.32"/>
    <n v="2706.5"/>
    <n v="-788.18"/>
    <b v="1"/>
    <n v="-357.44"/>
    <n v="0.78500000000000003"/>
    <n v="0.24"/>
    <n v="280.58999999999997"/>
    <n v="85.78"/>
    <n v="-507.6"/>
    <n v="507.09"/>
    <n v="8.94"/>
    <n v="516.03"/>
    <n v="64502.45"/>
    <b v="0"/>
    <n v="0"/>
    <n v="0"/>
    <n v="0"/>
    <n v="0"/>
    <n v="0"/>
  </r>
  <r>
    <x v="5"/>
    <x v="4"/>
    <s v="202405"/>
    <n v="22"/>
    <n v="4436.95"/>
    <n v="-1.661680825414413E-2"/>
    <s v="CohortAvg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-73.73"/>
    <n v="-46.35"/>
    <n v="44.72"/>
    <n v="0"/>
    <n v="0"/>
    <n v="0"/>
    <n v="0"/>
    <n v="4361.6000000000004"/>
    <n v="0"/>
    <n v="0.89980000000000004"/>
    <n v="0"/>
    <s v="CohortTrend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61.6000000000004"/>
    <b v="0"/>
    <n v="0"/>
    <n v="0"/>
    <n v="0"/>
    <n v="0"/>
    <n v="0"/>
  </r>
  <r>
    <x v="5"/>
    <x v="4"/>
    <s v="202407"/>
    <n v="20"/>
    <n v="2371.0300000000002"/>
    <n v="-5.2615033073369552E-2"/>
    <s v="CohortAvg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24.75"/>
    <n v="-24.85"/>
    <n v="23.71"/>
    <n v="0"/>
    <n v="0"/>
    <n v="0"/>
    <n v="0"/>
    <n v="2245.14"/>
    <n v="0"/>
    <n v="0.89980000000000004"/>
    <n v="0"/>
    <s v="CohortTrend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45.14"/>
    <b v="0"/>
    <n v="0"/>
    <n v="0"/>
    <n v="0"/>
    <n v="0"/>
    <n v="0"/>
  </r>
  <r>
    <x v="5"/>
    <x v="4"/>
    <s v="202409"/>
    <n v="18"/>
    <n v="8212.7199999999993"/>
    <n v="-4.2780629044268069E-2"/>
    <s v="CohortAvg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51.35"/>
    <n v="-85.84"/>
    <n v="82.46"/>
    <n v="0"/>
    <n v="0"/>
    <n v="0"/>
    <n v="0"/>
    <n v="7857.99"/>
    <n v="0"/>
    <n v="0.89980000000000004"/>
    <n v="0"/>
    <s v="CohortTrend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57.99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0.89980000000000004"/>
    <n v="0"/>
    <s v="Zero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0.89980000000000004"/>
    <n v="0"/>
    <s v="Zero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0.89980000000000004"/>
    <n v="0"/>
    <s v="Zero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2975.58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6454.14"/>
    <n v="-323.04000000000002"/>
    <n v="255.78"/>
    <n v="0"/>
    <n v="0"/>
    <n v="0"/>
    <n v="0"/>
    <n v="16454.169999999998"/>
    <n v="0"/>
    <n v="0.89980000000000004"/>
    <n v="0"/>
    <s v="Zero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454.169999999998"/>
    <b v="0"/>
    <n v="0"/>
    <n v="0"/>
    <n v="0"/>
    <n v="0"/>
    <n v="0"/>
  </r>
  <r>
    <x v="6"/>
    <x v="0"/>
    <s v="201912"/>
    <n v="76"/>
    <n v="364527.58"/>
    <n v="1.523683823276959E-3"/>
    <s v="CohortAvg"/>
    <n v="1.625571175958432E-3"/>
    <s v="CohortAvg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555.41999999999996"/>
    <n v="592.57000000000005"/>
    <n v="0"/>
    <n v="0"/>
    <n v="-205.01"/>
    <n v="0"/>
    <n v="0"/>
    <n v="363174.58"/>
    <n v="0.99814899999999995"/>
    <n v="0.98370000000000002"/>
    <n v="0.98191399999999995"/>
    <s v="CohortAvg+Seasonal(0.984)"/>
    <m/>
    <m/>
    <m/>
    <m/>
    <m/>
    <m/>
    <m/>
    <m/>
    <n v="356606.32"/>
    <n v="346838.53"/>
    <n v="9767.7800000000007"/>
    <b v="0"/>
    <n v="0"/>
    <n v="0.78500000000000003"/>
    <n v="0.24"/>
    <n v="0"/>
    <n v="0"/>
    <n v="9767.7800000000007"/>
    <n v="-9972.7999999999993"/>
    <n v="0"/>
    <n v="-9972.7999999999993"/>
    <n v="6568.27"/>
    <b v="0"/>
    <n v="0"/>
    <n v="0"/>
    <n v="0"/>
    <n v="0"/>
    <n v="0"/>
  </r>
  <r>
    <x v="6"/>
    <x v="0"/>
    <s v="202001"/>
    <n v="75"/>
    <n v="78903.240000000005"/>
    <n v="3.7379295574611067E-2"/>
    <s v="CohortAvg"/>
    <n v="1.6085220109093379E-3"/>
    <s v="CohortAvg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2949.35"/>
    <n v="126.92"/>
    <n v="0"/>
    <n v="0"/>
    <n v="-45.18"/>
    <n v="0"/>
    <n v="0"/>
    <n v="75781.789999999994"/>
    <n v="0.99871200000000004"/>
    <n v="0.98370000000000002"/>
    <n v="0.98246900000000004"/>
    <s v="CohortAvg+Seasonal(0.984)"/>
    <m/>
    <m/>
    <m/>
    <m/>
    <m/>
    <m/>
    <m/>
    <m/>
    <n v="74453.23"/>
    <n v="75207.740000000005"/>
    <n v="-754.52"/>
    <b v="0"/>
    <n v="0"/>
    <n v="0.78500000000000003"/>
    <n v="0.24"/>
    <n v="0"/>
    <n v="0"/>
    <n v="-754.52"/>
    <n v="709.34"/>
    <n v="0"/>
    <n v="709.34"/>
    <n v="1328.57"/>
    <b v="0"/>
    <n v="0"/>
    <n v="0"/>
    <n v="0"/>
    <n v="0"/>
    <n v="0"/>
  </r>
  <r>
    <x v="6"/>
    <x v="0"/>
    <s v="202101"/>
    <n v="63"/>
    <n v="796747.2"/>
    <n v="-2.5240386112469729E-3"/>
    <s v="CohortAvg"/>
    <n v="-1.755845499877146E-3"/>
    <s v="CohortAvg"/>
    <n v="0"/>
    <s v="CohortAvg"/>
    <n v="0"/>
    <s v="SegMedian"/>
    <n v="4.0147225189665278E-4"/>
    <s v="CohortAvg"/>
    <n v="0"/>
    <s v="NoMatch_ERROR"/>
    <n v="0"/>
    <s v="NoMatch_ERROR"/>
    <n v="0"/>
    <s v="NoMatch_ERROR"/>
    <n v="0"/>
    <n v="-2011.02"/>
    <n v="-1398.96"/>
    <n v="0"/>
    <n v="0"/>
    <n v="-319.87"/>
    <n v="0"/>
    <n v="0"/>
    <n v="793017.34"/>
    <n v="0.94043600000000005"/>
    <n v="0.98370000000000002"/>
    <n v="0.92513999999999996"/>
    <s v="CohortAvg+Seasonal(0.984)"/>
    <m/>
    <m/>
    <m/>
    <m/>
    <m/>
    <m/>
    <m/>
    <m/>
    <n v="733652.35"/>
    <n v="719804.74"/>
    <n v="13847.61"/>
    <b v="0"/>
    <n v="0"/>
    <n v="0.78500000000000003"/>
    <n v="0.24"/>
    <n v="0"/>
    <n v="0"/>
    <n v="13847.61"/>
    <n v="-14167.48"/>
    <n v="0"/>
    <n v="-14167.48"/>
    <n v="59364.99"/>
    <b v="0"/>
    <n v="0"/>
    <n v="0"/>
    <n v="0"/>
    <n v="0"/>
    <n v="0"/>
  </r>
  <r>
    <x v="6"/>
    <x v="0"/>
    <s v="202201"/>
    <n v="43"/>
    <n v="564902.24"/>
    <n v="-0.1147731582674236"/>
    <s v="CohortAvg"/>
    <n v="-7.0350250925020376E-3"/>
    <s v="CohortAvg"/>
    <n v="3.6808657939809621E-2"/>
    <s v="CohortAvg"/>
    <n v="2.3318659003785859E-2"/>
    <s v="SegMedian"/>
    <n v="3.2170718325016988E-3"/>
    <s v="CohortAvg"/>
    <n v="0"/>
    <s v="NoMatch_ERROR"/>
    <n v="0"/>
    <s v="NoMatch_ERROR"/>
    <n v="0"/>
    <s v="NoMatch_ERROR"/>
    <n v="0"/>
    <n v="-64835.61"/>
    <n v="-3974.1"/>
    <n v="1732.77"/>
    <n v="0"/>
    <n v="-1817.33"/>
    <n v="0"/>
    <n v="0"/>
    <n v="496007.97"/>
    <n v="0.55020599999999997"/>
    <n v="0.98370000000000002"/>
    <n v="0.54125699999999999"/>
    <s v="CohortAvg+Seasonal(0.984)"/>
    <m/>
    <m/>
    <m/>
    <m/>
    <m/>
    <m/>
    <m/>
    <m/>
    <n v="268467.92"/>
    <n v="301274.87"/>
    <n v="-32806.959999999999"/>
    <b v="0"/>
    <n v="0"/>
    <n v="0.78500000000000003"/>
    <n v="0.24"/>
    <n v="0"/>
    <n v="0"/>
    <n v="-32806.959999999999"/>
    <n v="30989.62"/>
    <n v="0"/>
    <n v="30989.62"/>
    <n v="227540.05"/>
    <b v="0"/>
    <n v="0"/>
    <n v="0"/>
    <n v="0"/>
    <n v="0"/>
    <n v="0"/>
  </r>
  <r>
    <x v="6"/>
    <x v="0"/>
    <s v="202301"/>
    <n v="34"/>
    <n v="3991134.57"/>
    <n v="-7.0366644805832518E-2"/>
    <s v="CohortAvg"/>
    <n v="-1.712838818898255E-2"/>
    <s v="CohortAvg"/>
    <n v="0.15784737368186491"/>
    <s v="CohortTrend"/>
    <n v="2.6751112287453669E-2"/>
    <s v="SegMedian"/>
    <n v="1.7954682878762169E-4"/>
    <s v="CohortAvg"/>
    <n v="0"/>
    <s v="NoMatch_ERROR"/>
    <n v="0"/>
    <s v="NoMatch_ERROR"/>
    <n v="0"/>
    <s v="NoMatch_ERROR"/>
    <n v="0"/>
    <n v="-280842.75"/>
    <n v="-68361.7"/>
    <n v="52499.18"/>
    <n v="0"/>
    <n v="-716.6"/>
    <n v="0"/>
    <n v="0"/>
    <n v="3693712.7"/>
    <n v="0.54734300000000002"/>
    <n v="0.98370000000000002"/>
    <n v="0.53844099999999995"/>
    <s v="CohortTrend+Seasonal(0.984)"/>
    <m/>
    <m/>
    <m/>
    <m/>
    <m/>
    <m/>
    <m/>
    <m/>
    <n v="1988846.46"/>
    <n v="2020196.61"/>
    <n v="-31350.16"/>
    <b v="0"/>
    <n v="0"/>
    <n v="0.78500000000000003"/>
    <n v="0.24"/>
    <n v="0"/>
    <n v="0"/>
    <n v="-31350.16"/>
    <n v="30633.56"/>
    <n v="0"/>
    <n v="30633.56"/>
    <n v="1704866.24"/>
    <b v="0"/>
    <n v="0"/>
    <n v="0"/>
    <n v="0"/>
    <n v="0"/>
    <n v="0"/>
  </r>
  <r>
    <x v="6"/>
    <x v="0"/>
    <s v="202404"/>
    <n v="24"/>
    <n v="758429.8"/>
    <n v="-7.156383547552482E-2"/>
    <s v="CohortAvg"/>
    <n v="-2.417016676422391E-2"/>
    <s v="CohortAvg"/>
    <n v="0.2066872260349594"/>
    <s v="CohortTrend"/>
    <n v="6.6253594500773283E-2"/>
    <s v="SegMedian"/>
    <n v="1.3264094591457969E-4"/>
    <s v="CohortAvg"/>
    <n v="0"/>
    <s v="NoMatch_ERROR"/>
    <n v="0"/>
    <s v="NoMatch_ERROR"/>
    <n v="0"/>
    <s v="NoMatch_ERROR"/>
    <n v="0"/>
    <n v="-54276.15"/>
    <n v="-18331.37"/>
    <n v="13063.15"/>
    <n v="0"/>
    <n v="-100.6"/>
    <n v="0"/>
    <n v="0"/>
    <n v="698784.82"/>
    <n v="0.48669699999999999"/>
    <n v="0.98370000000000002"/>
    <n v="0.47878100000000001"/>
    <s v="CohortTrend+Seasonal(0.984)"/>
    <m/>
    <m/>
    <m/>
    <m/>
    <m/>
    <m/>
    <m/>
    <m/>
    <n v="334565.11"/>
    <n v="338736.11"/>
    <n v="-4171"/>
    <b v="0"/>
    <n v="0"/>
    <n v="0.78500000000000003"/>
    <n v="0.24"/>
    <n v="0"/>
    <n v="0"/>
    <n v="-4171"/>
    <n v="4070.4"/>
    <n v="0"/>
    <n v="4070.4"/>
    <n v="364219.71"/>
    <b v="0"/>
    <n v="0"/>
    <n v="0"/>
    <n v="0"/>
    <n v="0"/>
    <n v="0"/>
  </r>
  <r>
    <x v="6"/>
    <x v="0"/>
    <s v="202405"/>
    <n v="23"/>
    <n v="981223.55"/>
    <n v="-6.0486386240102323E-2"/>
    <s v="CohortAvg"/>
    <n v="-2.435434253635407E-2"/>
    <s v="CohortAvg"/>
    <n v="0.21026182929975709"/>
    <s v="CohortTrend"/>
    <n v="7.0111489076781691E-2"/>
    <s v="SegMedian"/>
    <n v="1.620490803041183E-4"/>
    <s v="CohortAvg"/>
    <n v="0"/>
    <s v="NoMatch_ERROR"/>
    <n v="0"/>
    <s v="NoMatch_ERROR"/>
    <n v="0"/>
    <s v="NoMatch_ERROR"/>
    <n v="0"/>
    <n v="-59350.67"/>
    <n v="-23897.05"/>
    <n v="17192.82"/>
    <n v="0"/>
    <n v="-159.01"/>
    <n v="0"/>
    <n v="0"/>
    <n v="915009.65"/>
    <n v="0.52229499999999995"/>
    <n v="0.98370000000000002"/>
    <n v="0.51380000000000003"/>
    <s v="CohortTrend+Seasonal(0.984)"/>
    <m/>
    <m/>
    <m/>
    <m/>
    <m/>
    <m/>
    <m/>
    <m/>
    <n v="470132.05"/>
    <n v="469052.28"/>
    <n v="1079.77"/>
    <b v="0"/>
    <n v="0"/>
    <n v="0.78500000000000003"/>
    <n v="0.24"/>
    <n v="0"/>
    <n v="0"/>
    <n v="1079.77"/>
    <n v="-1238.78"/>
    <n v="0"/>
    <n v="-1238.78"/>
    <n v="444877.59"/>
    <b v="0"/>
    <n v="0"/>
    <n v="0"/>
    <n v="0"/>
    <n v="0"/>
    <n v="0"/>
  </r>
  <r>
    <x v="6"/>
    <x v="0"/>
    <s v="202406"/>
    <n v="22"/>
    <n v="1355146.7"/>
    <n v="-5.6171830092995458E-2"/>
    <s v="CohortAvg"/>
    <n v="-2.556844330791179E-2"/>
    <s v="CohortAvg"/>
    <n v="0.23018990484754279"/>
    <s v="CohortTrend"/>
    <n v="7.8869147118246566E-2"/>
    <s v="SegMedian"/>
    <n v="5.9866919263242227E-5"/>
    <s v="CohortAvg"/>
    <n v="0"/>
    <s v="NoMatch_ERROR"/>
    <n v="0"/>
    <s v="NoMatch_ERROR"/>
    <n v="0"/>
    <s v="NoMatch_ERROR"/>
    <n v="0"/>
    <n v="-76121.070000000007"/>
    <n v="-34648.99"/>
    <n v="25995.09"/>
    <n v="0"/>
    <n v="-81.13"/>
    <n v="0"/>
    <n v="0"/>
    <n v="1270290.6000000001"/>
    <n v="0.47731699999999999"/>
    <n v="0.98370000000000002"/>
    <n v="0.46955400000000003"/>
    <s v="CohortTrend+Seasonal(0.984)"/>
    <m/>
    <m/>
    <m/>
    <m/>
    <m/>
    <m/>
    <m/>
    <m/>
    <n v="596469.54"/>
    <n v="589372.16000000003"/>
    <n v="7097.38"/>
    <b v="0"/>
    <n v="0"/>
    <n v="0.78500000000000003"/>
    <n v="0.24"/>
    <n v="0"/>
    <n v="0"/>
    <n v="7097.38"/>
    <n v="-7178.5"/>
    <n v="0"/>
    <n v="-7178.5"/>
    <n v="673821.06"/>
    <b v="0"/>
    <n v="0"/>
    <n v="0"/>
    <n v="0"/>
    <n v="0"/>
    <n v="0"/>
  </r>
  <r>
    <x v="6"/>
    <x v="0"/>
    <s v="202407"/>
    <n v="21"/>
    <n v="1440391.16"/>
    <n v="-5.4040778870742552E-2"/>
    <s v="CohortAvg"/>
    <n v="-2.6793313858874221E-2"/>
    <s v="CohortAvg"/>
    <n v="0.2411723400874933"/>
    <s v="CohortTrend"/>
    <n v="7.0111489076781691E-2"/>
    <s v="SegMedian"/>
    <n v="8.0466462540739093E-5"/>
    <s v="CohortAvg"/>
    <n v="0"/>
    <s v="NoMatch_ERROR"/>
    <n v="0"/>
    <s v="NoMatch_ERROR"/>
    <n v="0"/>
    <s v="NoMatch_ERROR"/>
    <n v="0"/>
    <n v="-77839.86"/>
    <n v="-38592.85"/>
    <n v="28948.54"/>
    <n v="0"/>
    <n v="-115.9"/>
    <n v="0"/>
    <n v="0"/>
    <n v="1352791.09"/>
    <n v="0.44700099999999998"/>
    <n v="0.98370000000000002"/>
    <n v="0.43973099999999998"/>
    <s v="CohortTrend+Seasonal(0.984)"/>
    <m/>
    <m/>
    <m/>
    <m/>
    <m/>
    <m/>
    <m/>
    <m/>
    <n v="594864.14"/>
    <n v="586246.88"/>
    <n v="8617.26"/>
    <b v="0"/>
    <n v="0"/>
    <n v="0.78500000000000003"/>
    <n v="0.24"/>
    <n v="0"/>
    <n v="0"/>
    <n v="8617.26"/>
    <n v="-8733.16"/>
    <n v="0"/>
    <n v="-8733.16"/>
    <n v="757926.95"/>
    <b v="0"/>
    <n v="0"/>
    <n v="0"/>
    <n v="0"/>
    <n v="0"/>
    <n v="0"/>
  </r>
  <r>
    <x v="6"/>
    <x v="0"/>
    <s v="202408"/>
    <n v="20"/>
    <n v="1436097.93"/>
    <n v="-6.4947174938522409E-2"/>
    <s v="CohortAvg"/>
    <n v="-2.629077035768549E-2"/>
    <s v="CohortAvg"/>
    <n v="0.2202127489678212"/>
    <s v="CohortTrend"/>
    <n v="8.1183098689736263E-2"/>
    <s v="SegMedian"/>
    <n v="1.274253244788857E-4"/>
    <s v="CohortAvg"/>
    <n v="0"/>
    <s v="NoMatch_ERROR"/>
    <n v="0"/>
    <s v="NoMatch_ERROR"/>
    <n v="0"/>
    <s v="NoMatch_ERROR"/>
    <n v="0"/>
    <n v="-93270.5"/>
    <n v="-37756.120000000003"/>
    <n v="26353.919999999998"/>
    <n v="0"/>
    <n v="-183"/>
    <n v="0"/>
    <n v="0"/>
    <n v="1331242.24"/>
    <n v="0.466248"/>
    <n v="0.98370000000000002"/>
    <n v="0.45866499999999999"/>
    <s v="CohortTrend+Seasonal(0.984)"/>
    <m/>
    <m/>
    <m/>
    <m/>
    <m/>
    <m/>
    <m/>
    <m/>
    <n v="610593.75"/>
    <n v="606898.81000000006"/>
    <n v="3694.94"/>
    <b v="0"/>
    <n v="0"/>
    <n v="0.78500000000000003"/>
    <n v="0.24"/>
    <n v="0"/>
    <n v="0"/>
    <n v="3694.94"/>
    <n v="-3877.93"/>
    <n v="0"/>
    <n v="-3877.93"/>
    <n v="720648.49"/>
    <b v="0"/>
    <n v="0"/>
    <n v="0"/>
    <n v="0"/>
    <n v="0"/>
    <n v="0"/>
  </r>
  <r>
    <x v="6"/>
    <x v="0"/>
    <s v="202409"/>
    <n v="19"/>
    <n v="1414009.19"/>
    <n v="-6.9760061449528912E-2"/>
    <s v="CohortAvg"/>
    <n v="-2.9145240749578371E-2"/>
    <s v="CohortAvg"/>
    <n v="0.23711287239966411"/>
    <s v="CohortTrend"/>
    <n v="7.585480122386716E-2"/>
    <s v="SegMedian"/>
    <n v="2.982152299942984E-4"/>
    <s v="CohortAvg"/>
    <n v="0"/>
    <s v="NoMatch_ERROR"/>
    <n v="0"/>
    <s v="NoMatch_ERROR"/>
    <n v="0"/>
    <s v="NoMatch_ERROR"/>
    <n v="0"/>
    <n v="-98641.37"/>
    <n v="-41211.64"/>
    <n v="27939.98"/>
    <n v="0"/>
    <n v="-421.68"/>
    <n v="0"/>
    <n v="0"/>
    <n v="1301674.48"/>
    <n v="0.42838599999999999"/>
    <n v="0.98370000000000002"/>
    <n v="0.42141800000000001"/>
    <s v="CohortTrend+Seasonal(0.984)"/>
    <m/>
    <m/>
    <m/>
    <m/>
    <m/>
    <m/>
    <m/>
    <m/>
    <n v="548549.04"/>
    <n v="547549.17000000004"/>
    <n v="999.87"/>
    <b v="0"/>
    <n v="0"/>
    <n v="0.78500000000000003"/>
    <n v="0.24"/>
    <n v="0"/>
    <n v="0"/>
    <n v="999.87"/>
    <n v="-1421.54"/>
    <n v="0"/>
    <n v="-1421.54"/>
    <n v="753125.44"/>
    <b v="0"/>
    <n v="0"/>
    <n v="0"/>
    <n v="0"/>
    <n v="0"/>
    <n v="0"/>
  </r>
  <r>
    <x v="6"/>
    <x v="0"/>
    <s v="202410"/>
    <n v="18"/>
    <n v="1893005.88"/>
    <n v="-6.5237508380872236E-2"/>
    <s v="CohortAvg"/>
    <n v="-2.963008844668491E-2"/>
    <s v="CohortAvg"/>
    <n v="0.23825700466028649"/>
    <s v="CohortTrend"/>
    <n v="7.3969383652790099E-2"/>
    <s v="SegMedian"/>
    <n v="9.2260937002580371E-5"/>
    <s v="CohortAvg"/>
    <n v="0"/>
    <s v="NoMatch_ERROR"/>
    <n v="0"/>
    <s v="NoMatch_ERROR"/>
    <n v="0"/>
    <s v="NoMatch_ERROR"/>
    <n v="0"/>
    <n v="-123494.99"/>
    <n v="-56089.93"/>
    <n v="37585.160000000003"/>
    <n v="0"/>
    <n v="-174.65"/>
    <n v="0"/>
    <n v="0"/>
    <n v="1750831.47"/>
    <n v="0.38011299999999998"/>
    <n v="0.98370000000000002"/>
    <n v="0.37393100000000001"/>
    <s v="CohortTrend+Seasonal(0.984)"/>
    <m/>
    <m/>
    <m/>
    <m/>
    <m/>
    <m/>
    <m/>
    <m/>
    <n v="654689.76"/>
    <n v="650175.62"/>
    <n v="4514.1400000000003"/>
    <b v="0"/>
    <n v="0"/>
    <n v="0.78500000000000003"/>
    <n v="0.24"/>
    <n v="0"/>
    <n v="0"/>
    <n v="4514.1400000000003"/>
    <n v="-4688.79"/>
    <n v="0"/>
    <n v="-4688.79"/>
    <n v="1096141.71"/>
    <b v="0"/>
    <n v="0"/>
    <n v="0"/>
    <n v="0"/>
    <n v="0"/>
    <n v="0"/>
  </r>
  <r>
    <x v="6"/>
    <x v="0"/>
    <s v="202411"/>
    <n v="17"/>
    <n v="2022059.72"/>
    <n v="-6.9677282102363819E-2"/>
    <s v="CohortAvg"/>
    <n v="-3.0127199342201681E-2"/>
    <s v="CohortAvg"/>
    <n v="0.25924702480840989"/>
    <s v="CohortTrend"/>
    <n v="7.1064532757737442E-2"/>
    <s v="SegMedian"/>
    <n v="5.5920053425848482E-5"/>
    <s v="CohortAvg"/>
    <n v="0"/>
    <s v="NoMatch_ERROR"/>
    <n v="0"/>
    <s v="NoMatch_ERROR"/>
    <n v="0"/>
    <s v="NoMatch_ERROR"/>
    <n v="0"/>
    <n v="-140891.63"/>
    <n v="-60919"/>
    <n v="43684.41"/>
    <n v="0"/>
    <n v="-113.07"/>
    <n v="0"/>
    <n v="0"/>
    <n v="1863820.44"/>
    <n v="0.30856099999999997"/>
    <n v="0.98370000000000002"/>
    <n v="0.30354199999999998"/>
    <s v="CohortTrend+Seasonal(0.984)"/>
    <m/>
    <m/>
    <m/>
    <m/>
    <m/>
    <m/>
    <m/>
    <m/>
    <n v="565747.89"/>
    <n v="564411.57999999996"/>
    <n v="1336.31"/>
    <b v="0"/>
    <n v="0"/>
    <n v="0.78500000000000003"/>
    <n v="0.24"/>
    <n v="0"/>
    <n v="0"/>
    <n v="1336.31"/>
    <n v="-1449.38"/>
    <n v="0"/>
    <n v="-1449.38"/>
    <n v="1298072.55"/>
    <b v="0"/>
    <n v="0"/>
    <n v="0"/>
    <n v="0"/>
    <n v="0"/>
    <n v="0"/>
  </r>
  <r>
    <x v="6"/>
    <x v="0"/>
    <s v="202412"/>
    <n v="16"/>
    <n v="2303739.48"/>
    <n v="-6.721212782095444E-2"/>
    <s v="CohortAvg"/>
    <n v="-3.0935838719268069E-2"/>
    <s v="CohortAvg"/>
    <n v="0.2704763381965487"/>
    <s v="CohortTrend"/>
    <n v="6.8159681862684784E-2"/>
    <s v="SegMedian"/>
    <n v="5.297566746248513E-5"/>
    <s v="CohortAvg"/>
    <n v="0"/>
    <s v="NoMatch_ERROR"/>
    <n v="0"/>
    <s v="NoMatch_ERROR"/>
    <n v="0"/>
    <s v="NoMatch_ERROR"/>
    <n v="0"/>
    <n v="-154839.23000000001"/>
    <n v="-71268.11"/>
    <n v="51925.58"/>
    <n v="0"/>
    <n v="-122.04"/>
    <n v="0"/>
    <n v="0"/>
    <n v="2129435.6800000002"/>
    <n v="0.227961"/>
    <n v="0.98370000000000002"/>
    <n v="0.22425300000000001"/>
    <s v="CohortTrend+Seasonal(0.984)"/>
    <m/>
    <m/>
    <m/>
    <m/>
    <m/>
    <m/>
    <m/>
    <m/>
    <n v="477533.16"/>
    <n v="476065.3"/>
    <n v="1467.85"/>
    <b v="0"/>
    <n v="0"/>
    <n v="0.78500000000000003"/>
    <n v="0.24"/>
    <n v="0"/>
    <n v="0"/>
    <n v="1467.85"/>
    <n v="-1589.89"/>
    <n v="0"/>
    <n v="-1589.89"/>
    <n v="1651902.52"/>
    <b v="0"/>
    <n v="0"/>
    <n v="0"/>
    <n v="0"/>
    <n v="0"/>
    <n v="0"/>
  </r>
  <r>
    <x v="6"/>
    <x v="0"/>
    <s v="202501"/>
    <n v="15"/>
    <n v="2613822.9900000002"/>
    <n v="-6.6350949472415335E-2"/>
    <s v="CohortAvg"/>
    <n v="-3.0105445259242629E-2"/>
    <s v="CohortAvg"/>
    <n v="0.28068108516942492"/>
    <s v="CohortTrend"/>
    <n v="4.3077831687396977E-2"/>
    <s v="SegMedian"/>
    <n v="9.4237074899378514E-5"/>
    <s v="CohortAvg"/>
    <n v="0"/>
    <s v="NoMatch_ERROR"/>
    <n v="0"/>
    <s v="NoMatch_ERROR"/>
    <n v="0"/>
    <s v="NoMatch_ERROR"/>
    <n v="0"/>
    <n v="-173429.64"/>
    <n v="-78690.3"/>
    <n v="61137.56"/>
    <n v="0"/>
    <n v="-246.32"/>
    <n v="0"/>
    <n v="0"/>
    <n v="2422594.2799999998"/>
    <n v="0.16258400000000001"/>
    <n v="0.98370000000000002"/>
    <n v="0.15994"/>
    <s v="CohortTrend+Seasonal(0.984)"/>
    <m/>
    <m/>
    <m/>
    <m/>
    <m/>
    <m/>
    <m/>
    <m/>
    <n v="387469.33"/>
    <n v="388134"/>
    <n v="-664.67"/>
    <b v="0"/>
    <n v="0"/>
    <n v="0.78500000000000003"/>
    <n v="0.24"/>
    <n v="0"/>
    <n v="0"/>
    <n v="-664.67"/>
    <n v="418.35"/>
    <n v="0"/>
    <n v="418.35"/>
    <n v="2035124.96"/>
    <b v="0"/>
    <n v="0"/>
    <n v="0"/>
    <n v="0"/>
    <n v="0"/>
    <n v="0"/>
  </r>
  <r>
    <x v="6"/>
    <x v="0"/>
    <s v="202502"/>
    <n v="14"/>
    <n v="3646340.07"/>
    <n v="-6.7468595506591483E-2"/>
    <s v="CohortAvg"/>
    <n v="-2.935046790407618E-2"/>
    <s v="CohortAvg"/>
    <n v="0.29873176795795542"/>
    <s v="CohortTrend"/>
    <n v="4.1442271092700191E-2"/>
    <s v="SegMedian"/>
    <n v="1.0875740303468829E-4"/>
    <s v="CohortAvg"/>
    <n v="0"/>
    <s v="NoMatch_ERROR"/>
    <n v="0"/>
    <s v="NoMatch_ERROR"/>
    <n v="0"/>
    <s v="NoMatch_ERROR"/>
    <n v="0"/>
    <n v="-246013.44"/>
    <n v="-107021.79"/>
    <n v="90773.13"/>
    <n v="0"/>
    <n v="-396.57"/>
    <n v="0"/>
    <n v="0"/>
    <n v="3383681.41"/>
    <n v="0.13747100000000001"/>
    <n v="0.98370000000000002"/>
    <n v="0.13523499999999999"/>
    <s v="CohortTrend+Seasonal(0.984)"/>
    <m/>
    <m/>
    <m/>
    <m/>
    <m/>
    <m/>
    <m/>
    <m/>
    <n v="457590.93"/>
    <n v="460995.5"/>
    <n v="-3404.57"/>
    <b v="0"/>
    <n v="0"/>
    <n v="0.78500000000000003"/>
    <n v="0.24"/>
    <n v="0"/>
    <n v="0"/>
    <n v="-3404.57"/>
    <n v="3008"/>
    <n v="0"/>
    <n v="3008"/>
    <n v="2926090.48"/>
    <b v="0"/>
    <n v="0"/>
    <n v="0"/>
    <n v="0"/>
    <n v="0"/>
    <n v="0"/>
  </r>
  <r>
    <x v="6"/>
    <x v="0"/>
    <s v="202503"/>
    <n v="13"/>
    <n v="4834578.03"/>
    <n v="-6.3501628579045385E-2"/>
    <s v="CohortAvg"/>
    <n v="-3.0870686463409489E-2"/>
    <s v="CohortAvg"/>
    <n v="0.34274237457756401"/>
    <s v="CohortTrend"/>
    <n v="4.0307120041432797E-2"/>
    <s v="SegMedian"/>
    <n v="8.7425628870631612E-6"/>
    <s v="CohortAvg"/>
    <n v="0"/>
    <s v="NoMatch_ERROR"/>
    <n v="0"/>
    <s v="NoMatch_ERROR"/>
    <n v="0"/>
    <s v="NoMatch_ERROR"/>
    <n v="0"/>
    <n v="-307003.58"/>
    <n v="-149246.74"/>
    <n v="138084.56"/>
    <n v="0"/>
    <n v="-42.27"/>
    <n v="0"/>
    <n v="0"/>
    <n v="4516370.01"/>
    <n v="0.109012"/>
    <n v="0.98370000000000002"/>
    <n v="0.107239"/>
    <s v="CohortTrend+Seasonal(0.984)"/>
    <m/>
    <m/>
    <m/>
    <m/>
    <m/>
    <m/>
    <m/>
    <m/>
    <n v="484332.08"/>
    <n v="461610.95"/>
    <n v="22721.13"/>
    <b v="0"/>
    <n v="0"/>
    <n v="0.78500000000000003"/>
    <n v="0.24"/>
    <n v="0"/>
    <n v="0"/>
    <n v="22721.13"/>
    <n v="-22763.4"/>
    <n v="0"/>
    <n v="-22763.4"/>
    <n v="4032037.93"/>
    <b v="0"/>
    <n v="0"/>
    <n v="0"/>
    <n v="0"/>
    <n v="0"/>
    <n v="0"/>
  </r>
  <r>
    <x v="6"/>
    <x v="0"/>
    <s v="202504"/>
    <n v="12"/>
    <n v="6054899.0899999999"/>
    <n v="-7.2688688646554644E-2"/>
    <s v="DonorCohort:202404"/>
    <n v="-2.8026708180746419E-2"/>
    <s v="DonorCohort:202404"/>
    <n v="0.31595411347683988"/>
    <s v="DonorCohort:202404"/>
    <n v="2.337347755521255E-2"/>
    <s v="SegMedian"/>
    <n v="2.1136369079028132E-6"/>
    <s v="CohortAvg"/>
    <n v="0"/>
    <s v="NoMatch_ERROR"/>
    <n v="0"/>
    <s v="NoMatch_ERROR"/>
    <n v="0"/>
    <s v="NoMatch_ERROR"/>
    <n v="0"/>
    <n v="-440122.67"/>
    <n v="-169698.89"/>
    <n v="159422.51999999999"/>
    <n v="0"/>
    <n v="-12.8"/>
    <n v="0"/>
    <n v="0"/>
    <n v="5604487.25"/>
    <n v="8.3864999999999995E-2"/>
    <n v="0.98370000000000002"/>
    <n v="8.2501000000000005E-2"/>
    <s v="CohortAvg+Seasonal(0.984)"/>
    <m/>
    <m/>
    <m/>
    <m/>
    <m/>
    <m/>
    <m/>
    <m/>
    <n v="462373.48"/>
    <n v="503183.65"/>
    <n v="-40810.18"/>
    <b v="0"/>
    <n v="0"/>
    <n v="0.78500000000000003"/>
    <n v="0.24"/>
    <n v="0"/>
    <n v="0"/>
    <n v="-40810.18"/>
    <n v="40797.379999999997"/>
    <n v="0"/>
    <n v="40797.379999999997"/>
    <n v="5142113.7699999996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675338463630981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7.5050000000000006E-2"/>
    <n v="0.98370000000000002"/>
    <n v="7.3830000000000007E-2"/>
    <s v="CohortAvg+Seasonal(0.984)"/>
    <m/>
    <m/>
    <m/>
    <m/>
    <m/>
    <m/>
    <m/>
    <m/>
    <n v="455898.16"/>
    <n v="487011.54"/>
    <n v="-31113.38"/>
    <b v="0"/>
    <n v="0"/>
    <n v="0.78500000000000003"/>
    <n v="0.24"/>
    <n v="0"/>
    <n v="0"/>
    <n v="-31113.38"/>
    <n v="31104.77"/>
    <n v="0"/>
    <n v="31104.77"/>
    <n v="5719113.2800000003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4.4396999999999999E-2"/>
    <n v="0.98370000000000002"/>
    <n v="4.3674999999999999E-2"/>
    <s v="CohortAvg+Seasonal(0.984)"/>
    <m/>
    <m/>
    <m/>
    <m/>
    <m/>
    <m/>
    <m/>
    <m/>
    <n v="305735.27"/>
    <n v="335910.67"/>
    <n v="-30175.4"/>
    <b v="0"/>
    <n v="0"/>
    <n v="0.78500000000000003"/>
    <n v="0.24"/>
    <n v="0"/>
    <n v="0"/>
    <n v="-30175.4"/>
    <n v="30170.19"/>
    <n v="0"/>
    <n v="30170.19"/>
    <n v="6694507.9900000002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1.8471000000000001E-2"/>
    <n v="0.98370000000000002"/>
    <n v="1.8169999999999999E-2"/>
    <s v="CohortAvg+Seasonal(0.984)"/>
    <m/>
    <m/>
    <m/>
    <m/>
    <m/>
    <m/>
    <m/>
    <m/>
    <n v="160635.21"/>
    <n v="167312.18"/>
    <n v="-6676.97"/>
    <b v="0"/>
    <n v="0"/>
    <n v="0.78500000000000003"/>
    <n v="0.24"/>
    <n v="0"/>
    <n v="0"/>
    <n v="-6676.97"/>
    <n v="6561.86"/>
    <n v="0"/>
    <n v="6561.86"/>
    <n v="8679941.1099999994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7.9920000000000008E-3"/>
    <n v="0.98370000000000002"/>
    <n v="7.8619999999999992E-3"/>
    <s v="CohortAvg+Seasonal(0.984)"/>
    <m/>
    <m/>
    <m/>
    <m/>
    <m/>
    <m/>
    <m/>
    <m/>
    <n v="55384.83"/>
    <n v="57219.78"/>
    <n v="-1834.96"/>
    <b v="0"/>
    <n v="0"/>
    <n v="0.78500000000000003"/>
    <n v="0.24"/>
    <n v="0"/>
    <n v="0"/>
    <n v="-1834.96"/>
    <n v="1749.16"/>
    <n v="0"/>
    <n v="1749.16"/>
    <n v="6989015.3700000001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7.1019999999999998E-3"/>
    <n v="0.98370000000000002"/>
    <n v="6.9870000000000002E-3"/>
    <s v="CohortAvg+Seasonal(0.984)"/>
    <m/>
    <m/>
    <m/>
    <m/>
    <m/>
    <m/>
    <m/>
    <m/>
    <n v="54728.37"/>
    <n v="56353.78"/>
    <n v="-1625.41"/>
    <b v="0"/>
    <n v="0"/>
    <n v="0.78500000000000003"/>
    <n v="0.24"/>
    <n v="0"/>
    <n v="0"/>
    <n v="-1625.41"/>
    <n v="1582.2"/>
    <n v="0"/>
    <n v="1582.2"/>
    <n v="7778584.29"/>
    <b v="0"/>
    <n v="0"/>
    <n v="0"/>
    <n v="0"/>
    <n v="0"/>
    <n v="0"/>
  </r>
  <r>
    <x v="6"/>
    <x v="1"/>
    <s v="202301"/>
    <n v="29"/>
    <n v="1038797.8"/>
    <n v="-1.1290583781948631E-2"/>
    <s v="CohortAvg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1728.63"/>
    <n v="-5678.02"/>
    <n v="7620"/>
    <n v="0"/>
    <n v="-3.1"/>
    <n v="0"/>
    <n v="0"/>
    <n v="1029008.05"/>
    <n v="0.30049799999999999"/>
    <n v="1.2005999999999999"/>
    <n v="0.36079099999999997"/>
    <s v="CohortTrend+Seasonal(1.201)"/>
    <m/>
    <m/>
    <m/>
    <m/>
    <m/>
    <m/>
    <m/>
    <m/>
    <n v="371256.69"/>
    <n v="322934.26"/>
    <n v="48322.43"/>
    <b v="0"/>
    <n v="0"/>
    <n v="0.78500000000000003"/>
    <n v="0.24"/>
    <n v="0"/>
    <n v="0"/>
    <n v="48322.43"/>
    <n v="-48325.53"/>
    <n v="0"/>
    <n v="-48325.53"/>
    <n v="657751.36"/>
    <b v="0"/>
    <n v="0"/>
    <n v="0"/>
    <n v="0"/>
    <n v="0"/>
    <n v="0"/>
  </r>
  <r>
    <x v="6"/>
    <x v="1"/>
    <s v="202404"/>
    <n v="24"/>
    <n v="229671.72"/>
    <n v="-5.9186252673312227E-2"/>
    <s v="CohortAvg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3593.41"/>
    <n v="-3479.18"/>
    <n v="2881.45"/>
    <n v="0"/>
    <n v="-1.56"/>
    <n v="0"/>
    <n v="0"/>
    <n v="215479.03"/>
    <n v="0.17766499999999999"/>
    <n v="1.2005999999999999"/>
    <n v="0.213313"/>
    <s v="CohortTrend+Seasonal(1.201)"/>
    <m/>
    <m/>
    <m/>
    <m/>
    <m/>
    <m/>
    <m/>
    <m/>
    <n v="45964.41"/>
    <n v="42605.72"/>
    <n v="3358.69"/>
    <b v="0"/>
    <n v="0"/>
    <n v="0.78500000000000003"/>
    <n v="0.24"/>
    <n v="0"/>
    <n v="0"/>
    <n v="3358.69"/>
    <n v="-3360.25"/>
    <n v="0"/>
    <n v="-3360.25"/>
    <n v="169514.62"/>
    <b v="0"/>
    <n v="0"/>
    <n v="0"/>
    <n v="0"/>
    <n v="0"/>
    <n v="0"/>
  </r>
  <r>
    <x v="6"/>
    <x v="1"/>
    <s v="202405"/>
    <n v="23"/>
    <n v="399946.34"/>
    <n v="-1.568639302202986E-2"/>
    <s v="CohortAvg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6273.72"/>
    <n v="-5125.3599999999997"/>
    <n v="4562.17"/>
    <n v="0"/>
    <n v="-2.84"/>
    <n v="0"/>
    <n v="0"/>
    <n v="393106.6"/>
    <n v="0.23855000000000001"/>
    <n v="1.2005999999999999"/>
    <n v="0.28641299999999997"/>
    <s v="CohortTrend+Seasonal(1.201)"/>
    <m/>
    <m/>
    <m/>
    <m/>
    <m/>
    <m/>
    <m/>
    <m/>
    <n v="112590.97"/>
    <n v="96797.99"/>
    <n v="15792.98"/>
    <b v="0"/>
    <n v="0"/>
    <n v="0.78500000000000003"/>
    <n v="0.24"/>
    <n v="0"/>
    <n v="0"/>
    <n v="15792.98"/>
    <n v="-15795.82"/>
    <n v="0"/>
    <n v="-15795.82"/>
    <n v="280515.63"/>
    <b v="0"/>
    <n v="0"/>
    <n v="0"/>
    <n v="0"/>
    <n v="0"/>
    <n v="0"/>
  </r>
  <r>
    <x v="6"/>
    <x v="1"/>
    <s v="202406"/>
    <n v="22"/>
    <n v="229256.91"/>
    <n v="-1.7299596802298641E-2"/>
    <s v="CohortAvg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966.05"/>
    <n v="-3435.95"/>
    <n v="3416.05"/>
    <n v="0"/>
    <n v="0"/>
    <n v="0"/>
    <n v="0"/>
    <n v="225270.95"/>
    <n v="5.7308999999999999E-2"/>
    <n v="1.2005999999999999"/>
    <n v="6.8807999999999994E-2"/>
    <s v="CohortTrend+Seasonal(1.201)"/>
    <m/>
    <m/>
    <m/>
    <m/>
    <m/>
    <m/>
    <m/>
    <m/>
    <n v="15500.34"/>
    <n v="13915.13"/>
    <n v="1585.21"/>
    <b v="0"/>
    <n v="0"/>
    <n v="0.78500000000000003"/>
    <n v="0.24"/>
    <n v="0"/>
    <n v="0"/>
    <n v="1585.21"/>
    <n v="-1585.21"/>
    <n v="0"/>
    <n v="-1585.21"/>
    <n v="209770.62"/>
    <b v="0"/>
    <n v="0"/>
    <n v="0"/>
    <n v="0"/>
    <n v="0"/>
    <n v="0"/>
  </r>
  <r>
    <x v="6"/>
    <x v="1"/>
    <s v="202407"/>
    <n v="21"/>
    <n v="369557.71"/>
    <n v="-4.1601695217556883E-2"/>
    <s v="CohortAvg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5374.23"/>
    <n v="-5651.86"/>
    <n v="5242.63"/>
    <n v="0"/>
    <n v="-0.3"/>
    <n v="0"/>
    <n v="0"/>
    <n v="353773.95"/>
    <n v="6.1856000000000001E-2"/>
    <n v="1.2005999999999999"/>
    <n v="7.4267E-2"/>
    <s v="CohortTrend+Seasonal(1.201)"/>
    <m/>
    <m/>
    <m/>
    <m/>
    <m/>
    <m/>
    <m/>
    <m/>
    <n v="26273.69"/>
    <n v="25046.89"/>
    <n v="1226.8"/>
    <b v="0"/>
    <n v="0"/>
    <n v="0.78500000000000003"/>
    <n v="0.24"/>
    <n v="0"/>
    <n v="0"/>
    <n v="1226.8"/>
    <n v="-1227.1099999999999"/>
    <n v="0"/>
    <n v="-1227.1099999999999"/>
    <n v="327500.26"/>
    <b v="0"/>
    <n v="0"/>
    <n v="0"/>
    <n v="0"/>
    <n v="0"/>
    <n v="0"/>
  </r>
  <r>
    <x v="6"/>
    <x v="1"/>
    <s v="202408"/>
    <n v="20"/>
    <n v="433403.59"/>
    <n v="-5.6978227963615548E-2"/>
    <s v="CohortAvg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4694.57"/>
    <n v="-7126.04"/>
    <n v="6547.36"/>
    <n v="0"/>
    <n v="-0.01"/>
    <n v="0"/>
    <n v="0"/>
    <n v="408130.33"/>
    <n v="7.0904999999999996E-2"/>
    <n v="1.2005999999999999"/>
    <n v="8.5130999999999998E-2"/>
    <s v="CohortTrend+Seasonal(1.201)"/>
    <m/>
    <m/>
    <m/>
    <m/>
    <m/>
    <m/>
    <m/>
    <m/>
    <n v="34744.699999999997"/>
    <n v="33375.07"/>
    <n v="1369.64"/>
    <b v="0"/>
    <n v="0"/>
    <n v="0.78500000000000003"/>
    <n v="0.24"/>
    <n v="0"/>
    <n v="0"/>
    <n v="1369.64"/>
    <n v="-1369.64"/>
    <n v="0"/>
    <n v="-1369.64"/>
    <n v="373385.63"/>
    <b v="0"/>
    <n v="0"/>
    <n v="0"/>
    <n v="0"/>
    <n v="0"/>
    <n v="0"/>
  </r>
  <r>
    <x v="6"/>
    <x v="1"/>
    <s v="202409"/>
    <n v="19"/>
    <n v="500549.41"/>
    <n v="-3.8159380567957799E-2"/>
    <s v="CohortAvg"/>
    <n v="-1.513428010674818E-2"/>
    <s v="CohortAvg"/>
    <n v="0.17740033787810139"/>
    <s v="CohortTrend"/>
    <n v="7.2729407113439701E-3"/>
    <s v="SegMedian"/>
    <n v="0"/>
    <s v="CohortAvg"/>
    <n v="0"/>
    <s v="NoMatch_ERROR"/>
    <n v="0"/>
    <s v="NoMatch_ERROR"/>
    <n v="0"/>
    <s v="NoMatch_ERROR"/>
    <n v="0"/>
    <n v="-19100.66"/>
    <n v="-7575.45"/>
    <n v="7399.8"/>
    <n v="0"/>
    <n v="0"/>
    <n v="0"/>
    <n v="0"/>
    <n v="481273.1"/>
    <n v="4.938E-2"/>
    <n v="1.2005999999999999"/>
    <n v="5.9286999999999999E-2"/>
    <s v="CohortTrend+Seasonal(1.201)"/>
    <m/>
    <m/>
    <m/>
    <m/>
    <m/>
    <m/>
    <m/>
    <m/>
    <n v="28533.43"/>
    <n v="26210.37"/>
    <n v="2323.0500000000002"/>
    <b v="0"/>
    <n v="0"/>
    <n v="0.78500000000000003"/>
    <n v="0.24"/>
    <n v="0"/>
    <n v="0"/>
    <n v="2323.0500000000002"/>
    <n v="-2323.0500000000002"/>
    <n v="0"/>
    <n v="-2323.0500000000002"/>
    <n v="452739.67"/>
    <b v="0"/>
    <n v="0"/>
    <n v="0"/>
    <n v="0"/>
    <n v="0"/>
    <n v="0"/>
  </r>
  <r>
    <x v="6"/>
    <x v="1"/>
    <s v="202410"/>
    <n v="18"/>
    <n v="418501.29"/>
    <n v="-1.3582434826003209E-2"/>
    <s v="CohortAvg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684.27"/>
    <n v="-7444.27"/>
    <n v="6516.47"/>
    <n v="0"/>
    <n v="-2.95"/>
    <n v="0"/>
    <n v="0"/>
    <n v="411886.28"/>
    <n v="1.4553E-2"/>
    <n v="1.2005999999999999"/>
    <n v="1.7472999999999999E-2"/>
    <s v="CohortTrend+Seasonal(1.201)"/>
    <m/>
    <m/>
    <m/>
    <m/>
    <m/>
    <m/>
    <m/>
    <m/>
    <n v="7197.04"/>
    <n v="7345.57"/>
    <n v="-148.53"/>
    <b v="0"/>
    <n v="0"/>
    <n v="0.78500000000000003"/>
    <n v="0.24"/>
    <n v="0"/>
    <n v="0"/>
    <n v="-148.53"/>
    <n v="145.58000000000001"/>
    <n v="0"/>
    <n v="145.58000000000001"/>
    <n v="404689.24"/>
    <b v="0"/>
    <n v="0"/>
    <n v="0"/>
    <n v="0"/>
    <n v="0"/>
    <n v="0"/>
  </r>
  <r>
    <x v="6"/>
    <x v="1"/>
    <s v="202411"/>
    <n v="17"/>
    <n v="493730.14"/>
    <n v="-4.0050756743381807E-2"/>
    <s v="CohortAvg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19774.27"/>
    <n v="-7279.47"/>
    <n v="6864.81"/>
    <n v="0"/>
    <n v="0"/>
    <n v="0"/>
    <n v="0"/>
    <n v="473541.21"/>
    <n v="0.13860600000000001"/>
    <n v="1.2005999999999999"/>
    <n v="0.16641600000000001"/>
    <s v="CohortTrend+Seasonal(1.201)"/>
    <m/>
    <m/>
    <m/>
    <m/>
    <m/>
    <m/>
    <m/>
    <m/>
    <n v="78804.929999999993"/>
    <n v="71125.61"/>
    <n v="7679.32"/>
    <b v="0"/>
    <n v="0"/>
    <n v="0.78500000000000003"/>
    <n v="0.24"/>
    <n v="0"/>
    <n v="0"/>
    <n v="7679.32"/>
    <n v="-7679.32"/>
    <n v="0"/>
    <n v="-7679.32"/>
    <n v="394736.28"/>
    <b v="0"/>
    <n v="0"/>
    <n v="0"/>
    <n v="0"/>
    <n v="0"/>
    <n v="0"/>
  </r>
  <r>
    <x v="6"/>
    <x v="1"/>
    <s v="202412"/>
    <n v="16"/>
    <n v="47167.44"/>
    <n v="-1.1005673532939809E-2"/>
    <s v="CohortAvg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519.11"/>
    <n v="-603.94000000000005"/>
    <n v="523.48"/>
    <n v="0"/>
    <n v="0"/>
    <n v="0"/>
    <n v="0"/>
    <n v="46567.86"/>
    <n v="0.184977"/>
    <n v="1.2005999999999999"/>
    <n v="0.22209200000000001"/>
    <s v="CohortTrend+Seasonal(1.201)"/>
    <m/>
    <m/>
    <m/>
    <m/>
    <m/>
    <m/>
    <m/>
    <m/>
    <n v="10342.33"/>
    <n v="8895.2199999999993"/>
    <n v="1447.11"/>
    <b v="0"/>
    <n v="0"/>
    <n v="0.78500000000000003"/>
    <n v="0.24"/>
    <n v="0"/>
    <n v="0"/>
    <n v="1447.11"/>
    <n v="-1447.11"/>
    <n v="0"/>
    <n v="-1447.11"/>
    <n v="36225.53"/>
    <b v="0"/>
    <n v="0"/>
    <n v="0"/>
    <n v="0"/>
    <n v="0"/>
    <n v="0"/>
  </r>
  <r>
    <x v="6"/>
    <x v="1"/>
    <s v="202501"/>
    <n v="15"/>
    <n v="53614.07"/>
    <n v="-1.594263732119347E-2"/>
    <s v="CohortAvg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854.75"/>
    <n v="-878.31"/>
    <n v="848.27"/>
    <n v="0"/>
    <n v="0"/>
    <n v="0"/>
    <n v="0"/>
    <n v="52729.279999999999"/>
    <n v="0"/>
    <n v="1.2005999999999999"/>
    <n v="0"/>
    <s v="CohortTrend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29.279999999999"/>
    <b v="0"/>
    <n v="0"/>
    <n v="0"/>
    <n v="0"/>
    <n v="0"/>
    <n v="0"/>
  </r>
  <r>
    <x v="6"/>
    <x v="1"/>
    <s v="202502"/>
    <n v="14"/>
    <n v="112869.45"/>
    <n v="-1.555033355709692E-2"/>
    <s v="CohortAvg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1755.16"/>
    <n v="-1931.88"/>
    <n v="1765.27"/>
    <n v="0"/>
    <n v="0"/>
    <n v="0"/>
    <n v="0"/>
    <n v="110947.69"/>
    <n v="0"/>
    <n v="1.2005999999999999"/>
    <n v="0"/>
    <s v="CohortTrend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947.69"/>
    <b v="0"/>
    <n v="0"/>
    <n v="0"/>
    <n v="0"/>
    <n v="0"/>
    <n v="0"/>
  </r>
  <r>
    <x v="6"/>
    <x v="1"/>
    <s v="202503"/>
    <n v="13"/>
    <n v="70975.95"/>
    <n v="-1.7060464042500788E-2"/>
    <s v="CohortAvg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10.8800000000001"/>
    <n v="-996.87"/>
    <n v="1114.55"/>
    <n v="0"/>
    <n v="0"/>
    <n v="0"/>
    <n v="0"/>
    <n v="69882.75"/>
    <n v="3.8110999999999999E-2"/>
    <n v="1.2005999999999999"/>
    <n v="4.5756999999999999E-2"/>
    <s v="CohortTrend+Seasonal(1.201)"/>
    <m/>
    <m/>
    <m/>
    <m/>
    <m/>
    <m/>
    <m/>
    <m/>
    <n v="3197.64"/>
    <n v="2565.87"/>
    <n v="631.76"/>
    <b v="0"/>
    <n v="0"/>
    <n v="0.78500000000000003"/>
    <n v="0.24"/>
    <n v="0"/>
    <n v="0"/>
    <n v="631.76"/>
    <n v="-631.76"/>
    <n v="0"/>
    <n v="-631.76"/>
    <n v="66685.11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4239.3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891.44"/>
    <n v="-243.91"/>
    <n v="227.4"/>
    <n v="0"/>
    <n v="0"/>
    <n v="0"/>
    <n v="0"/>
    <n v="13331.44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331.44"/>
    <b v="0"/>
    <n v="0"/>
    <n v="0"/>
    <n v="0"/>
    <n v="0"/>
    <n v="0"/>
  </r>
  <r>
    <x v="6"/>
    <x v="2"/>
    <s v="202101"/>
    <n v="63"/>
    <n v="1037271.98"/>
    <n v="-0.18523882688651219"/>
    <s v="CohortAvg"/>
    <n v="-1.383407600484713E-2"/>
    <s v="CohortAvg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2143.04"/>
    <n v="-14349.7"/>
    <n v="12999.72"/>
    <n v="0"/>
    <n v="-13.75"/>
    <n v="0"/>
    <n v="0"/>
    <n v="843765.21"/>
    <n v="0.26013999999999998"/>
    <n v="0.93640000000000001"/>
    <n v="0.24360200000000001"/>
    <s v="CohortAvg+Seasonal(0.936)"/>
    <m/>
    <m/>
    <m/>
    <m/>
    <m/>
    <m/>
    <m/>
    <m/>
    <n v="205543.27"/>
    <n v="248980.79"/>
    <n v="-43437.52"/>
    <b v="0"/>
    <n v="0"/>
    <n v="0.78500000000000003"/>
    <n v="0.24"/>
    <n v="0"/>
    <n v="0"/>
    <n v="-43437.52"/>
    <n v="43423.77"/>
    <n v="0"/>
    <n v="43423.77"/>
    <n v="638221.93999999994"/>
    <b v="0"/>
    <n v="0"/>
    <n v="0"/>
    <n v="0"/>
    <n v="0"/>
    <n v="0"/>
  </r>
  <r>
    <x v="6"/>
    <x v="2"/>
    <s v="202201"/>
    <n v="43"/>
    <n v="117142.14"/>
    <n v="-6.6505141169601628E-2"/>
    <s v="CohortAvg"/>
    <n v="-1.3393027262292681E-2"/>
    <s v="CohortAvg"/>
    <n v="0.14925033618279801"/>
    <s v="CohortAvg"/>
    <n v="9.885700252388132E-3"/>
    <s v="SegMedian"/>
    <n v="3.8697906380151008E-6"/>
    <s v="CohortAvg"/>
    <n v="0"/>
    <s v="NoMatch_ERROR"/>
    <n v="0"/>
    <s v="NoMatch_ERROR"/>
    <n v="0"/>
    <s v="NoMatch_ERROR"/>
    <n v="0"/>
    <n v="-7790.55"/>
    <n v="-1568.89"/>
    <n v="1456.96"/>
    <n v="0"/>
    <n v="-0.45"/>
    <n v="0"/>
    <n v="0"/>
    <n v="109239.2"/>
    <n v="0.15860099999999999"/>
    <n v="0.93640000000000001"/>
    <n v="0.14851800000000001"/>
    <s v="CohortAvg+Seasonal(0.936)"/>
    <m/>
    <m/>
    <m/>
    <m/>
    <m/>
    <m/>
    <m/>
    <m/>
    <n v="16224.01"/>
    <n v="17053.78"/>
    <n v="-829.77"/>
    <b v="0"/>
    <n v="0"/>
    <n v="0.78500000000000003"/>
    <n v="0.24"/>
    <n v="0"/>
    <n v="0"/>
    <n v="-829.77"/>
    <n v="829.32"/>
    <n v="0"/>
    <n v="829.32"/>
    <n v="93015.18"/>
    <b v="0"/>
    <n v="0"/>
    <n v="0"/>
    <n v="0"/>
    <n v="0"/>
    <n v="0"/>
  </r>
  <r>
    <x v="6"/>
    <x v="2"/>
    <s v="202301"/>
    <n v="34"/>
    <n v="8921113.5099999998"/>
    <n v="-3.7909281604517342E-2"/>
    <s v="CohortAvg"/>
    <n v="-1.5350240336689211E-2"/>
    <s v="CohortAvg"/>
    <n v="0.16357715685454841"/>
    <s v="CohortTrend"/>
    <n v="0"/>
    <s v="SegMedian"/>
    <n v="1.8250716629284841E-6"/>
    <s v="CohortAvg"/>
    <n v="0"/>
    <s v="NoMatch_ERROR"/>
    <n v="0"/>
    <s v="NoMatch_ERROR"/>
    <n v="0"/>
    <s v="NoMatch_ERROR"/>
    <n v="0"/>
    <n v="-338193"/>
    <n v="-136941.24"/>
    <n v="121607.53"/>
    <n v="0"/>
    <n v="-16.28"/>
    <n v="0"/>
    <n v="0"/>
    <n v="8567570.5199999996"/>
    <n v="0.19348399999999999"/>
    <n v="0.93640000000000001"/>
    <n v="0.18118400000000001"/>
    <s v="CohortTrend+Seasonal(0.936)"/>
    <m/>
    <m/>
    <m/>
    <m/>
    <m/>
    <m/>
    <m/>
    <m/>
    <n v="1552305.46"/>
    <n v="1532625.53"/>
    <n v="19679.93"/>
    <b v="0"/>
    <n v="0"/>
    <n v="0.78500000000000003"/>
    <n v="0.24"/>
    <n v="0"/>
    <n v="0"/>
    <n v="19679.93"/>
    <n v="-19696.22"/>
    <n v="0"/>
    <n v="-19696.22"/>
    <n v="7015265.0499999998"/>
    <b v="0"/>
    <n v="0"/>
    <n v="0"/>
    <n v="0"/>
    <n v="0"/>
    <n v="0"/>
  </r>
  <r>
    <x v="6"/>
    <x v="2"/>
    <s v="202404"/>
    <n v="24"/>
    <n v="2231404.29"/>
    <n v="-4.1651124321136337E-2"/>
    <s v="CohortAvg"/>
    <n v="-1.596666724037539E-2"/>
    <s v="CohortAvg"/>
    <n v="0.16830330586339509"/>
    <s v="CohortTrend"/>
    <n v="2.6525775020335419E-2"/>
    <s v="SegMedian"/>
    <n v="6.528759283044453E-6"/>
    <s v="CohortAvg"/>
    <n v="0"/>
    <s v="NoMatch_ERROR"/>
    <n v="0"/>
    <s v="NoMatch_ERROR"/>
    <n v="0"/>
    <s v="NoMatch_ERROR"/>
    <n v="0"/>
    <n v="-92940.5"/>
    <n v="-35628.089999999997"/>
    <n v="31296.06"/>
    <n v="0"/>
    <n v="-14.57"/>
    <n v="0"/>
    <n v="0"/>
    <n v="2134117.19"/>
    <n v="0.17949100000000001"/>
    <n v="0.93640000000000001"/>
    <n v="0.16808000000000001"/>
    <s v="CohortTrend+Seasonal(0.936)"/>
    <m/>
    <m/>
    <m/>
    <m/>
    <m/>
    <m/>
    <m/>
    <m/>
    <n v="358702.81"/>
    <n v="352938.11"/>
    <n v="5764.7"/>
    <b v="0"/>
    <n v="0"/>
    <n v="0.78500000000000003"/>
    <n v="0.24"/>
    <n v="0"/>
    <n v="0"/>
    <n v="5764.7"/>
    <n v="-5779.27"/>
    <n v="0"/>
    <n v="-5779.27"/>
    <n v="1775414.38"/>
    <b v="0"/>
    <n v="0"/>
    <n v="0"/>
    <n v="0"/>
    <n v="0"/>
    <n v="0"/>
  </r>
  <r>
    <x v="6"/>
    <x v="2"/>
    <s v="202405"/>
    <n v="23"/>
    <n v="2235291.8199999998"/>
    <n v="-2.0416793670713019E-2"/>
    <s v="CohortAvg"/>
    <n v="-1.514368561249323E-2"/>
    <s v="CohortAvg"/>
    <n v="0.1648308235248831"/>
    <s v="CohortTrend"/>
    <n v="2.1741204340827231E-2"/>
    <s v="SegMedian"/>
    <n v="1.071226204268979E-5"/>
    <s v="CohortAvg"/>
    <n v="0"/>
    <s v="NoMatch_ERROR"/>
    <n v="0"/>
    <s v="NoMatch_ERROR"/>
    <n v="0"/>
    <s v="NoMatch_ERROR"/>
    <n v="0"/>
    <n v="-45637.49"/>
    <n v="-33850.559999999998"/>
    <n v="30703.75"/>
    <n v="0"/>
    <n v="-23.95"/>
    <n v="0"/>
    <n v="0"/>
    <n v="2186483.58"/>
    <n v="0.15732699999999999"/>
    <n v="0.93640000000000001"/>
    <n v="0.14732500000000001"/>
    <s v="CohortTrend+Seasonal(0.936)"/>
    <m/>
    <m/>
    <m/>
    <m/>
    <m/>
    <m/>
    <m/>
    <m/>
    <n v="322123.96999999997"/>
    <n v="309413.63"/>
    <n v="12710.34"/>
    <b v="0"/>
    <n v="0"/>
    <n v="0.78500000000000003"/>
    <n v="0.24"/>
    <n v="0"/>
    <n v="0"/>
    <n v="12710.34"/>
    <n v="-12734.28"/>
    <n v="0"/>
    <n v="-12734.28"/>
    <n v="1864359.6"/>
    <b v="0"/>
    <n v="0"/>
    <n v="0"/>
    <n v="0"/>
    <n v="0"/>
    <n v="0"/>
  </r>
  <r>
    <x v="6"/>
    <x v="2"/>
    <s v="202406"/>
    <n v="22"/>
    <n v="2018666.38"/>
    <n v="-2.8192290424845019E-2"/>
    <s v="CohortAvg"/>
    <n v="-1.506236496601553E-2"/>
    <s v="CohortAvg"/>
    <n v="0.1607364241354946"/>
    <s v="CohortTrend"/>
    <n v="2.1516796455399081E-2"/>
    <s v="SegMedian"/>
    <n v="7.4077630454702381E-6"/>
    <s v="CohortAvg"/>
    <n v="0"/>
    <s v="NoMatch_ERROR"/>
    <n v="0"/>
    <s v="NoMatch_ERROR"/>
    <n v="0"/>
    <s v="NoMatch_ERROR"/>
    <n v="0"/>
    <n v="-56910.83"/>
    <n v="-30405.89"/>
    <n v="27039.43"/>
    <n v="0"/>
    <n v="-14.95"/>
    <n v="0"/>
    <n v="0"/>
    <n v="1958374.14"/>
    <n v="0.21487800000000001"/>
    <n v="0.93640000000000001"/>
    <n v="0.20121800000000001"/>
    <s v="CohortTrend+Seasonal(0.936)"/>
    <m/>
    <m/>
    <m/>
    <m/>
    <m/>
    <m/>
    <m/>
    <m/>
    <n v="394059.61"/>
    <n v="379584.35"/>
    <n v="14475.26"/>
    <b v="0"/>
    <n v="0"/>
    <n v="0.78500000000000003"/>
    <n v="0.24"/>
    <n v="0"/>
    <n v="0"/>
    <n v="14475.26"/>
    <n v="-14490.21"/>
    <n v="0"/>
    <n v="-14490.21"/>
    <n v="1564314.54"/>
    <b v="0"/>
    <n v="0"/>
    <n v="0"/>
    <n v="0"/>
    <n v="0"/>
    <n v="0"/>
  </r>
  <r>
    <x v="6"/>
    <x v="2"/>
    <s v="202407"/>
    <n v="21"/>
    <n v="3485847.91"/>
    <n v="-2.7324977148543188E-2"/>
    <s v="CohortAvg"/>
    <n v="-1.56137467391229E-2"/>
    <s v="CohortAvg"/>
    <n v="0.1648395856753099"/>
    <s v="CohortTrend"/>
    <n v="2.1741204340827231E-2"/>
    <s v="SegMedian"/>
    <n v="1.189691462450894E-5"/>
    <s v="CohortAvg"/>
    <n v="0"/>
    <s v="NoMatch_ERROR"/>
    <n v="0"/>
    <s v="NoMatch_ERROR"/>
    <n v="0"/>
    <s v="NoMatch_ERROR"/>
    <n v="0"/>
    <n v="-95250.71"/>
    <n v="-54427.15"/>
    <n v="47883.81"/>
    <n v="0"/>
    <n v="-41.47"/>
    <n v="0"/>
    <n v="0"/>
    <n v="3384012.38"/>
    <n v="0.162331"/>
    <n v="0.93640000000000001"/>
    <n v="0.15201100000000001"/>
    <s v="CohortTrend+Seasonal(0.936)"/>
    <m/>
    <m/>
    <m/>
    <m/>
    <m/>
    <m/>
    <m/>
    <m/>
    <n v="514408.64"/>
    <n v="494033.01"/>
    <n v="20375.63"/>
    <b v="0"/>
    <n v="0"/>
    <n v="0.78500000000000003"/>
    <n v="0.24"/>
    <n v="0"/>
    <n v="0"/>
    <n v="20375.63"/>
    <n v="-20417.099999999999"/>
    <n v="0"/>
    <n v="-20417.099999999999"/>
    <n v="2869603.74"/>
    <b v="0"/>
    <n v="0"/>
    <n v="0"/>
    <n v="0"/>
    <n v="0"/>
    <n v="0"/>
  </r>
  <r>
    <x v="6"/>
    <x v="2"/>
    <s v="202408"/>
    <n v="20"/>
    <n v="2415876.1"/>
    <n v="-2.4627068731020989E-2"/>
    <s v="CohortAvg"/>
    <n v="-1.6449962710009269E-2"/>
    <s v="CohortAvg"/>
    <n v="0.1774308791529722"/>
    <s v="CohortTrend"/>
    <n v="2.1945980559284501E-2"/>
    <s v="SegMedian"/>
    <n v="4.5727177903900729E-6"/>
    <s v="CohortAvg"/>
    <n v="0"/>
    <s v="NoMatch_ERROR"/>
    <n v="0"/>
    <s v="NoMatch_ERROR"/>
    <n v="0"/>
    <s v="NoMatch_ERROR"/>
    <n v="0"/>
    <n v="-59495.95"/>
    <n v="-39741.07"/>
    <n v="35720.92"/>
    <n v="0"/>
    <n v="-11.05"/>
    <n v="0"/>
    <n v="0"/>
    <n v="2352348.96"/>
    <n v="0.163663"/>
    <n v="0.93640000000000001"/>
    <n v="0.15325900000000001"/>
    <s v="CohortTrend+Seasonal(0.936)"/>
    <m/>
    <m/>
    <m/>
    <m/>
    <m/>
    <m/>
    <m/>
    <m/>
    <n v="360517.74"/>
    <n v="342202.84"/>
    <n v="18314.900000000001"/>
    <b v="0"/>
    <n v="0"/>
    <n v="0.78500000000000003"/>
    <n v="0.24"/>
    <n v="0"/>
    <n v="0"/>
    <n v="18314.900000000001"/>
    <n v="-18325.939999999999"/>
    <n v="0"/>
    <n v="-18325.939999999999"/>
    <n v="1991831.22"/>
    <b v="0"/>
    <n v="0"/>
    <n v="0"/>
    <n v="0"/>
    <n v="0"/>
    <n v="0"/>
  </r>
  <r>
    <x v="6"/>
    <x v="2"/>
    <s v="202409"/>
    <n v="19"/>
    <n v="2364082.16"/>
    <n v="-3.2461680991793723E-2"/>
    <s v="CohortAvg"/>
    <n v="-1.6684870325818269E-2"/>
    <s v="CohortAvg"/>
    <n v="0.17508370912090671"/>
    <s v="CohortTrend"/>
    <n v="2.174435809861917E-2"/>
    <s v="SegMedian"/>
    <n v="1.2251253526214499E-5"/>
    <s v="CohortAvg"/>
    <n v="0"/>
    <s v="NoMatch_ERROR"/>
    <n v="0"/>
    <s v="NoMatch_ERROR"/>
    <n v="0"/>
    <s v="NoMatch_ERROR"/>
    <n v="0"/>
    <n v="-76742.080000000002"/>
    <n v="-39444.400000000001"/>
    <n v="34492.69"/>
    <n v="0"/>
    <n v="-28.96"/>
    <n v="0"/>
    <n v="0"/>
    <n v="2282359.41"/>
    <n v="0.12639900000000001"/>
    <n v="0.93640000000000001"/>
    <n v="0.118363"/>
    <s v="CohortTrend+Seasonal(0.936)"/>
    <m/>
    <m/>
    <m/>
    <m/>
    <m/>
    <m/>
    <m/>
    <m/>
    <n v="270148.02"/>
    <n v="259106.95"/>
    <n v="11041.07"/>
    <b v="0"/>
    <n v="0"/>
    <n v="0.78500000000000003"/>
    <n v="0.24"/>
    <n v="0"/>
    <n v="0"/>
    <n v="11041.07"/>
    <n v="-11070.04"/>
    <n v="0"/>
    <n v="-11070.04"/>
    <n v="2012211.39"/>
    <b v="0"/>
    <n v="0"/>
    <n v="0"/>
    <n v="0"/>
    <n v="0"/>
    <n v="0"/>
  </r>
  <r>
    <x v="6"/>
    <x v="2"/>
    <s v="202410"/>
    <n v="18"/>
    <n v="2280368.7999999998"/>
    <n v="-3.9003724509129319E-2"/>
    <s v="CohortAvg"/>
    <n v="-1.655308412403151E-2"/>
    <s v="CohortAvg"/>
    <n v="0.16933178172767349"/>
    <s v="CohortTrend"/>
    <n v="2.5032165207579071E-2"/>
    <s v="SegMedian"/>
    <n v="1.892304126845039E-5"/>
    <s v="CohortAvg"/>
    <n v="0"/>
    <s v="NoMatch_ERROR"/>
    <n v="0"/>
    <s v="NoMatch_ERROR"/>
    <n v="0"/>
    <s v="NoMatch_ERROR"/>
    <n v="0"/>
    <n v="-88942.88"/>
    <n v="-37747.14"/>
    <n v="32178.240000000002"/>
    <n v="0"/>
    <n v="-43.15"/>
    <n v="0"/>
    <n v="0"/>
    <n v="2185813.88"/>
    <n v="0.153423"/>
    <n v="0.93640000000000001"/>
    <n v="0.14366899999999999"/>
    <s v="CohortTrend+Seasonal(0.936)"/>
    <m/>
    <m/>
    <m/>
    <m/>
    <m/>
    <m/>
    <m/>
    <m/>
    <n v="314034.09999999998"/>
    <n v="301803.75"/>
    <n v="12230.35"/>
    <b v="0"/>
    <n v="0"/>
    <n v="0.78500000000000003"/>
    <n v="0.24"/>
    <n v="0"/>
    <n v="0"/>
    <n v="12230.35"/>
    <n v="-12273.5"/>
    <n v="0"/>
    <n v="-12273.5"/>
    <n v="1871779.78"/>
    <b v="0"/>
    <n v="0"/>
    <n v="0"/>
    <n v="0"/>
    <n v="0"/>
    <n v="0"/>
  </r>
  <r>
    <x v="6"/>
    <x v="2"/>
    <s v="202411"/>
    <n v="17"/>
    <n v="2609673.71"/>
    <n v="-3.5651695861671363E-2"/>
    <s v="CohortAvg"/>
    <n v="-1.7240665216681481E-2"/>
    <s v="CohortAvg"/>
    <n v="0.179868632166963"/>
    <s v="CohortTrend"/>
    <n v="2.1741204340827231E-2"/>
    <s v="SegMedian"/>
    <n v="8.0080954105835851E-6"/>
    <s v="CohortAvg"/>
    <n v="0"/>
    <s v="NoMatch_ERROR"/>
    <n v="0"/>
    <s v="NoMatch_ERROR"/>
    <n v="0"/>
    <s v="NoMatch_ERROR"/>
    <n v="0"/>
    <n v="-93039.29"/>
    <n v="-44992.51"/>
    <n v="39116.54"/>
    <n v="0"/>
    <n v="-20.9"/>
    <n v="0"/>
    <n v="0"/>
    <n v="2510737.54"/>
    <n v="7.4742000000000003E-2"/>
    <n v="0.93640000000000001"/>
    <n v="6.9989999999999997E-2"/>
    <s v="CohortTrend+Seasonal(0.936)"/>
    <m/>
    <m/>
    <m/>
    <m/>
    <m/>
    <m/>
    <m/>
    <m/>
    <n v="175726.64"/>
    <n v="169381.09"/>
    <n v="6345.56"/>
    <b v="0"/>
    <n v="0"/>
    <n v="0.78500000000000003"/>
    <n v="0.24"/>
    <n v="0"/>
    <n v="0"/>
    <n v="6345.56"/>
    <n v="-6366.45"/>
    <n v="0"/>
    <n v="-6366.45"/>
    <n v="2335010.9"/>
    <b v="0"/>
    <n v="0"/>
    <n v="0"/>
    <n v="0"/>
    <n v="0"/>
    <n v="0"/>
  </r>
  <r>
    <x v="6"/>
    <x v="2"/>
    <s v="202412"/>
    <n v="16"/>
    <n v="2229933.3199999998"/>
    <n v="-2.202356995415328E-2"/>
    <s v="CohortAvg"/>
    <n v="-1.6388892026975532E-2"/>
    <s v="CohortAvg"/>
    <n v="0.17877211668994389"/>
    <s v="CohortTrend"/>
    <n v="1.8669568701557209E-2"/>
    <s v="SegMedian"/>
    <n v="1.15754924858E-5"/>
    <s v="CohortAvg"/>
    <n v="0"/>
    <s v="NoMatch_ERROR"/>
    <n v="0"/>
    <s v="NoMatch_ERROR"/>
    <n v="0"/>
    <s v="NoMatch_ERROR"/>
    <n v="0"/>
    <n v="-49111.09"/>
    <n v="-36546.14"/>
    <n v="33220.83"/>
    <n v="0"/>
    <n v="-25.81"/>
    <n v="0"/>
    <n v="0"/>
    <n v="2177471.11"/>
    <n v="8.8708999999999996E-2"/>
    <n v="0.93640000000000001"/>
    <n v="8.3069000000000004E-2"/>
    <s v="CohortTrend+Seasonal(0.936)"/>
    <m/>
    <m/>
    <m/>
    <m/>
    <m/>
    <m/>
    <m/>
    <m/>
    <n v="180881.19"/>
    <n v="173357.7"/>
    <n v="7523.49"/>
    <b v="0"/>
    <n v="0"/>
    <n v="0.78500000000000003"/>
    <n v="0.24"/>
    <n v="0"/>
    <n v="0"/>
    <n v="7523.49"/>
    <n v="-7549.3"/>
    <n v="0"/>
    <n v="-7549.3"/>
    <n v="1996589.92"/>
    <b v="0"/>
    <n v="0"/>
    <n v="0"/>
    <n v="0"/>
    <n v="0"/>
    <n v="0"/>
  </r>
  <r>
    <x v="6"/>
    <x v="2"/>
    <s v="202501"/>
    <n v="15"/>
    <n v="4021368.83"/>
    <n v="-2.9841813105030309E-2"/>
    <s v="CohortAvg"/>
    <n v="-1.680113992028753E-2"/>
    <s v="CohortAvg"/>
    <n v="0.178895900221299"/>
    <s v="CohortTrend"/>
    <n v="1.7631194523338441E-2"/>
    <s v="SegMedian"/>
    <n v="2.4950140335768998E-4"/>
    <s v="CohortAvg"/>
    <n v="0"/>
    <s v="NoMatch_ERROR"/>
    <n v="0"/>
    <s v="NoMatch_ERROR"/>
    <n v="0"/>
    <s v="NoMatch_ERROR"/>
    <n v="0"/>
    <n v="-120004.94"/>
    <n v="-67563.58"/>
    <n v="59950.53"/>
    <n v="0"/>
    <n v="-1003.34"/>
    <n v="0"/>
    <n v="0"/>
    <n v="3892747.51"/>
    <n v="6.1267000000000002E-2"/>
    <n v="0.93640000000000001"/>
    <n v="5.7371999999999999E-2"/>
    <s v="CohortTrend+Seasonal(0.936)"/>
    <m/>
    <m/>
    <m/>
    <m/>
    <m/>
    <m/>
    <m/>
    <m/>
    <n v="223334.22"/>
    <n v="216316.42"/>
    <n v="7017.8"/>
    <b v="0"/>
    <n v="0"/>
    <n v="0.78500000000000003"/>
    <n v="0.24"/>
    <n v="0"/>
    <n v="0"/>
    <n v="7017.8"/>
    <n v="-8021.14"/>
    <n v="0"/>
    <n v="-8021.14"/>
    <n v="3669413.29"/>
    <b v="0"/>
    <n v="0"/>
    <n v="0"/>
    <n v="0"/>
    <n v="0"/>
    <n v="0"/>
  </r>
  <r>
    <x v="6"/>
    <x v="2"/>
    <s v="202502"/>
    <n v="14"/>
    <n v="4254465.92"/>
    <n v="-3.2104177056860549E-2"/>
    <s v="CohortAvg"/>
    <n v="-1.6773692821076051E-2"/>
    <s v="CohortAvg"/>
    <n v="0.18656139881677361"/>
    <s v="CohortTrend"/>
    <n v="1.5346970036386199E-2"/>
    <s v="SegMedian"/>
    <n v="2.100066045622321E-6"/>
    <s v="CohortAvg"/>
    <n v="0"/>
    <s v="NoMatch_ERROR"/>
    <n v="0"/>
    <s v="NoMatch_ERROR"/>
    <n v="0"/>
    <s v="NoMatch_ERROR"/>
    <n v="0"/>
    <n v="-136586.13"/>
    <n v="-71363.100000000006"/>
    <n v="66143.259999999995"/>
    <n v="0"/>
    <n v="-8.93"/>
    <n v="0"/>
    <n v="0"/>
    <n v="4112651.01"/>
    <n v="3.7989000000000002E-2"/>
    <n v="0.93640000000000001"/>
    <n v="3.5574000000000001E-2"/>
    <s v="CohortTrend+Seasonal(0.936)"/>
    <m/>
    <m/>
    <m/>
    <m/>
    <m/>
    <m/>
    <m/>
    <m/>
    <n v="146304.97"/>
    <n v="141599.14000000001"/>
    <n v="4705.83"/>
    <b v="0"/>
    <n v="0"/>
    <n v="0.78500000000000003"/>
    <n v="0.24"/>
    <n v="0"/>
    <n v="0"/>
    <n v="4705.83"/>
    <n v="-4714.76"/>
    <n v="0"/>
    <n v="-4714.76"/>
    <n v="3966346.05"/>
    <b v="0"/>
    <n v="0"/>
    <n v="0"/>
    <n v="0"/>
    <n v="0"/>
    <n v="0"/>
  </r>
  <r>
    <x v="6"/>
    <x v="2"/>
    <s v="202503"/>
    <n v="13"/>
    <n v="5158064.72"/>
    <n v="-2.7092773364135011E-2"/>
    <s v="CohortAvg"/>
    <n v="-1.613322078924271E-2"/>
    <s v="CohortAvg"/>
    <n v="0.19157680679123429"/>
    <s v="CohortTrend"/>
    <n v="7.86653691740225E-3"/>
    <s v="SegMedian"/>
    <n v="2.3527785732678299E-7"/>
    <s v="CohortAvg"/>
    <n v="0"/>
    <s v="NoMatch_ERROR"/>
    <n v="0"/>
    <s v="NoMatch_ERROR"/>
    <n v="0"/>
    <s v="NoMatch_ERROR"/>
    <n v="0"/>
    <n v="-139746.28"/>
    <n v="-83216.2"/>
    <n v="82347.13"/>
    <n v="0"/>
    <n v="-1.21"/>
    <n v="0"/>
    <n v="0"/>
    <n v="5017448.16"/>
    <n v="2.7161000000000001E-2"/>
    <n v="0.93640000000000001"/>
    <n v="2.5433999999999998E-2"/>
    <s v="CohortTrend+Seasonal(0.936)"/>
    <m/>
    <m/>
    <m/>
    <m/>
    <m/>
    <m/>
    <m/>
    <m/>
    <n v="127613.66"/>
    <n v="118732.38"/>
    <n v="8881.2800000000007"/>
    <b v="0"/>
    <n v="0"/>
    <n v="0.78500000000000003"/>
    <n v="0.24"/>
    <n v="0"/>
    <n v="0"/>
    <n v="8881.2800000000007"/>
    <n v="-8882.5"/>
    <n v="0"/>
    <n v="-8882.5"/>
    <n v="4889834.5"/>
    <b v="0"/>
    <n v="0"/>
    <n v="0"/>
    <n v="0"/>
    <n v="0"/>
    <n v="0"/>
  </r>
  <r>
    <x v="6"/>
    <x v="2"/>
    <s v="202504"/>
    <n v="12"/>
    <n v="6536656.0999999996"/>
    <n v="-2.6705197972016499E-2"/>
    <s v="DonorCohort:202405"/>
    <n v="-1.5032163724052101E-2"/>
    <s v="DonorCohort:202405"/>
    <n v="0.18723995877945121"/>
    <s v="DonorCohort:202405"/>
    <n v="7.5746818087758542E-3"/>
    <s v="SegMedian"/>
    <n v="7.7374420743503017E-10"/>
    <s v="CohortAvg"/>
    <n v="0"/>
    <s v="NoMatch_ERROR"/>
    <n v="0"/>
    <s v="NoMatch_ERROR"/>
    <n v="0"/>
    <s v="NoMatch_ERROR"/>
    <n v="0"/>
    <n v="-174562.7"/>
    <n v="-98260.08"/>
    <n v="101993.60000000001"/>
    <n v="0"/>
    <n v="-0.01"/>
    <n v="0"/>
    <n v="0"/>
    <n v="6365826.9199999999"/>
    <n v="1.9358E-2"/>
    <n v="0.93640000000000001"/>
    <n v="1.8127000000000001E-2"/>
    <s v="CohortAvg+Seasonal(0.936)"/>
    <m/>
    <m/>
    <m/>
    <m/>
    <m/>
    <m/>
    <m/>
    <m/>
    <n v="115394.71"/>
    <n v="123290.49"/>
    <n v="-7895.77"/>
    <b v="0"/>
    <n v="0"/>
    <n v="0.78500000000000003"/>
    <n v="0.24"/>
    <n v="0"/>
    <n v="0"/>
    <n v="-7895.77"/>
    <n v="7895.77"/>
    <n v="0"/>
    <n v="7895.77"/>
    <n v="6250432.2000000002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4774713072492302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1.9587E-2"/>
    <n v="0.93640000000000001"/>
    <n v="1.8341E-2"/>
    <s v="CohortAvg+Seasonal(0.936)"/>
    <m/>
    <m/>
    <m/>
    <m/>
    <m/>
    <m/>
    <m/>
    <m/>
    <n v="109629.38"/>
    <n v="115801.69"/>
    <n v="-6172.31"/>
    <b v="0"/>
    <n v="0"/>
    <n v="0.78500000000000003"/>
    <n v="0.24"/>
    <n v="0"/>
    <n v="0"/>
    <n v="-6172.31"/>
    <n v="6172.31"/>
    <n v="0"/>
    <n v="6172.31"/>
    <n v="5867536.1299999999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1.7624999999999998E-2"/>
    <n v="0.93640000000000001"/>
    <n v="1.6504999999999999E-2"/>
    <s v="CohortAvg+Seasonal(0.936)"/>
    <m/>
    <m/>
    <m/>
    <m/>
    <m/>
    <m/>
    <m/>
    <m/>
    <n v="97568.07"/>
    <n v="104494.75"/>
    <n v="-6926.68"/>
    <b v="0"/>
    <n v="0"/>
    <n v="0.78500000000000003"/>
    <n v="0.24"/>
    <n v="0"/>
    <n v="0"/>
    <n v="-6926.68"/>
    <n v="6926.68"/>
    <n v="0"/>
    <n v="6926.68"/>
    <n v="5813874.4400000004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4.1799999999999997E-3"/>
    <n v="0.93640000000000001"/>
    <n v="3.9139999999999999E-3"/>
    <s v="CohortAvg+Seasonal(0.936)"/>
    <m/>
    <m/>
    <m/>
    <m/>
    <m/>
    <m/>
    <m/>
    <m/>
    <n v="28459.29"/>
    <n v="28631.37"/>
    <n v="-172.08"/>
    <b v="0"/>
    <n v="0"/>
    <n v="0.78500000000000003"/>
    <n v="0.24"/>
    <n v="0"/>
    <n v="0"/>
    <n v="-172.08"/>
    <n v="172.08"/>
    <n v="0"/>
    <n v="172.08"/>
    <n v="7242815.0300000003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4250000000000001E-3"/>
    <n v="0.93640000000000001"/>
    <n v="2.271E-3"/>
    <s v="CohortAvg+Seasonal(0.936)"/>
    <m/>
    <m/>
    <m/>
    <m/>
    <m/>
    <m/>
    <m/>
    <m/>
    <n v="14375.1"/>
    <n v="14553.17"/>
    <n v="-178.08"/>
    <b v="0"/>
    <n v="0"/>
    <n v="0.78500000000000003"/>
    <n v="0.24"/>
    <n v="0"/>
    <n v="0"/>
    <n v="-178.08"/>
    <n v="-53.2"/>
    <n v="0"/>
    <n v="-53.2"/>
    <n v="6315970.7599999998"/>
    <b v="0"/>
    <n v="0"/>
    <n v="0"/>
    <n v="0"/>
    <n v="0"/>
    <n v="0"/>
  </r>
  <r>
    <x v="6"/>
    <x v="2"/>
    <s v="202509"/>
    <n v="7"/>
    <n v="7596513.58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0387.94"/>
    <n v="-118622.17"/>
    <n v="119433.33"/>
    <n v="0"/>
    <n v="0"/>
    <n v="0"/>
    <n v="0"/>
    <n v="7436936.8200000003"/>
    <n v="1.885E-3"/>
    <n v="0.93640000000000001"/>
    <n v="1.766E-3"/>
    <s v="CohortAvg+Seasonal(0.936)"/>
    <m/>
    <m/>
    <m/>
    <m/>
    <m/>
    <m/>
    <m/>
    <m/>
    <n v="13130.82"/>
    <n v="13174.88"/>
    <n v="-44.06"/>
    <b v="0"/>
    <n v="0"/>
    <n v="0.78500000000000003"/>
    <n v="0.24"/>
    <n v="0"/>
    <n v="0"/>
    <n v="-44.06"/>
    <n v="44.06"/>
    <n v="0"/>
    <n v="44.06"/>
    <n v="7423806"/>
    <b v="0"/>
    <n v="0"/>
    <n v="0"/>
    <n v="0"/>
    <n v="0"/>
    <n v="0"/>
  </r>
  <r>
    <x v="6"/>
    <x v="3"/>
    <s v="201912"/>
    <n v="76"/>
    <n v="57405.13"/>
    <n v="-7.3383271451024383E-3"/>
    <s v="CohortAvg"/>
    <n v="-6.5218786010510013E-4"/>
    <s v="CohortAvg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1.26"/>
    <n v="-37.44"/>
    <n v="0"/>
    <n v="0"/>
    <n v="-6.66"/>
    <n v="0"/>
    <n v="0"/>
    <n v="56939.78"/>
    <n v="0.98874899999999999"/>
    <n v="1.0118"/>
    <n v="1.000407"/>
    <s v="CohortAvg+Seasonal(1.012)"/>
    <m/>
    <m/>
    <m/>
    <m/>
    <m/>
    <m/>
    <m/>
    <m/>
    <n v="56962.95"/>
    <n v="56470.11"/>
    <n v="492.84"/>
    <b v="0"/>
    <n v="0"/>
    <n v="0.78500000000000003"/>
    <n v="0.24"/>
    <n v="0"/>
    <n v="0"/>
    <n v="492.84"/>
    <n v="-499.5"/>
    <n v="0"/>
    <n v="-499.5"/>
    <n v="-23.17"/>
    <b v="0"/>
    <n v="0"/>
    <n v="0"/>
    <n v="0"/>
    <n v="0"/>
    <n v="0"/>
  </r>
  <r>
    <x v="6"/>
    <x v="3"/>
    <s v="202001"/>
    <n v="75"/>
    <n v="127.28"/>
    <n v="-0.5"/>
    <s v="CohortAvg"/>
    <n v="-5.969298522154465E-5"/>
    <s v="CohortAvg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64"/>
    <n v="-0.01"/>
    <n v="0"/>
    <n v="0"/>
    <n v="-0.01"/>
    <n v="0"/>
    <n v="0"/>
    <n v="63.62"/>
    <n v="0.80618800000000002"/>
    <n v="1.0118"/>
    <n v="0.81569400000000003"/>
    <s v="CohortAvg+Seasonal(1.012)"/>
    <m/>
    <m/>
    <m/>
    <m/>
    <m/>
    <m/>
    <m/>
    <m/>
    <n v="51.9"/>
    <n v="105.03"/>
    <n v="-53.13"/>
    <b v="0"/>
    <n v="0"/>
    <n v="0.78500000000000003"/>
    <n v="0.24"/>
    <n v="0"/>
    <n v="0"/>
    <n v="-53.13"/>
    <n v="53.12"/>
    <n v="0"/>
    <n v="53.12"/>
    <n v="11.73"/>
    <b v="0"/>
    <n v="0"/>
    <n v="0"/>
    <n v="0"/>
    <n v="0"/>
    <n v="0"/>
  </r>
  <r>
    <x v="6"/>
    <x v="3"/>
    <s v="202101"/>
    <n v="63"/>
    <n v="1130836.1200000001"/>
    <n v="-0.1059280387757702"/>
    <s v="CohortAvg"/>
    <n v="-8.5164596781380376E-3"/>
    <s v="CohortAvg"/>
    <n v="0.11066721254349129"/>
    <s v="CohortAvg"/>
    <n v="2.239458283012483E-2"/>
    <s v="SegMedian"/>
    <n v="5.670503681025939E-5"/>
    <s v="CohortAvg"/>
    <n v="0"/>
    <s v="NoMatch_ERROR"/>
    <n v="0"/>
    <s v="NoMatch_ERROR"/>
    <n v="0"/>
    <s v="NoMatch_ERROR"/>
    <n v="0"/>
    <n v="-119787.25"/>
    <n v="-9630.7199999999993"/>
    <n v="10428.870000000001"/>
    <n v="0"/>
    <n v="-64.12"/>
    <n v="0"/>
    <n v="0"/>
    <n v="1011782.9"/>
    <n v="0.27495000000000003"/>
    <n v="1.0118"/>
    <n v="0.27819199999999999"/>
    <s v="CohortAvg+Seasonal(1.012)"/>
    <m/>
    <m/>
    <m/>
    <m/>
    <m/>
    <m/>
    <m/>
    <m/>
    <n v="281470.03999999998"/>
    <n v="311452.64"/>
    <n v="-29982.6"/>
    <b v="0"/>
    <n v="0"/>
    <n v="0.78500000000000003"/>
    <n v="0.24"/>
    <n v="0"/>
    <n v="0"/>
    <n v="-29982.6"/>
    <n v="29918.47"/>
    <n v="0"/>
    <n v="29918.47"/>
    <n v="730312.86"/>
    <b v="0"/>
    <n v="0"/>
    <n v="0"/>
    <n v="0"/>
    <n v="0"/>
    <n v="0"/>
  </r>
  <r>
    <x v="6"/>
    <x v="3"/>
    <s v="202201"/>
    <n v="43"/>
    <n v="258199.79"/>
    <n v="-8.8825165989980845E-2"/>
    <s v="CohortAvg"/>
    <n v="-1.047431475038089E-2"/>
    <s v="CohortAvg"/>
    <n v="0.11368045073389139"/>
    <s v="CohortAvg"/>
    <n v="1.3541438850587039E-2"/>
    <s v="SegMedian"/>
    <n v="6.6027513999474116E-4"/>
    <s v="CohortAvg"/>
    <n v="0"/>
    <s v="NoMatch_ERROR"/>
    <n v="0"/>
    <s v="NoMatch_ERROR"/>
    <n v="0"/>
    <s v="NoMatch_ERROR"/>
    <n v="0"/>
    <n v="-22934.639999999999"/>
    <n v="-2704.47"/>
    <n v="2446.02"/>
    <n v="0"/>
    <n v="-170.48"/>
    <n v="0"/>
    <n v="0"/>
    <n v="234836.22"/>
    <n v="0.27977600000000002"/>
    <n v="1.0118"/>
    <n v="0.28307500000000002"/>
    <s v="CohortAvg+Seasonal(1.012)"/>
    <m/>
    <m/>
    <m/>
    <m/>
    <m/>
    <m/>
    <m/>
    <m/>
    <n v="66476.2"/>
    <n v="73092.5"/>
    <n v="-6616.3"/>
    <b v="0"/>
    <n v="0"/>
    <n v="0.78500000000000003"/>
    <n v="0.24"/>
    <n v="0"/>
    <n v="0"/>
    <n v="-6616.3"/>
    <n v="6445.82"/>
    <n v="0"/>
    <n v="6445.82"/>
    <n v="168360.03"/>
    <b v="0"/>
    <n v="0"/>
    <n v="0"/>
    <n v="0"/>
    <n v="0"/>
    <n v="0"/>
  </r>
  <r>
    <x v="6"/>
    <x v="3"/>
    <s v="202301"/>
    <n v="34"/>
    <n v="2964126.43"/>
    <n v="-7.0270603880601967E-2"/>
    <s v="CohortAvg"/>
    <n v="-1.6138941284431989E-2"/>
    <s v="CohortAvg"/>
    <n v="0.17463942813931471"/>
    <s v="CohortTrend"/>
    <n v="1.5022977081968709E-2"/>
    <s v="SegMedian"/>
    <n v="3.7814740624782329E-5"/>
    <s v="CohortAvg"/>
    <n v="0"/>
    <s v="NoMatch_ERROR"/>
    <n v="0"/>
    <s v="NoMatch_ERROR"/>
    <n v="0"/>
    <s v="NoMatch_ERROR"/>
    <n v="0"/>
    <n v="-208290.95"/>
    <n v="-47837.86"/>
    <n v="43137.78"/>
    <n v="0"/>
    <n v="-112.09"/>
    <n v="0"/>
    <n v="0"/>
    <n v="2751023.31"/>
    <n v="0.250249"/>
    <n v="1.0118"/>
    <n v="0.25319900000000001"/>
    <s v="CohortTrend+Seasonal(1.012)"/>
    <m/>
    <m/>
    <m/>
    <m/>
    <m/>
    <m/>
    <m/>
    <m/>
    <n v="696557.45"/>
    <n v="714146.89"/>
    <n v="-17589.439999999999"/>
    <b v="0"/>
    <n v="0"/>
    <n v="0.78500000000000003"/>
    <n v="0.24"/>
    <n v="0"/>
    <n v="0"/>
    <n v="-17589.439999999999"/>
    <n v="17477.349999999999"/>
    <n v="0"/>
    <n v="17477.349999999999"/>
    <n v="2054465.86"/>
    <b v="0"/>
    <n v="0"/>
    <n v="0"/>
    <n v="0"/>
    <n v="0"/>
    <n v="0"/>
  </r>
  <r>
    <x v="6"/>
    <x v="3"/>
    <s v="202404"/>
    <n v="24"/>
    <n v="782014.7"/>
    <n v="-4.9718081067406411E-2"/>
    <s v="CohortAvg"/>
    <n v="-1.751777490220878E-2"/>
    <s v="CohortAvg"/>
    <n v="0.17585368255508829"/>
    <s v="CohortTrend"/>
    <n v="2.7114601808046E-2"/>
    <s v="SegMedian"/>
    <n v="1.4210044202516509E-5"/>
    <s v="CohortAvg"/>
    <n v="0"/>
    <s v="NoMatch_ERROR"/>
    <n v="0"/>
    <s v="NoMatch_ERROR"/>
    <n v="0"/>
    <s v="NoMatch_ERROR"/>
    <n v="0"/>
    <n v="-38880.269999999997"/>
    <n v="-13699.16"/>
    <n v="11460.01"/>
    <n v="0"/>
    <n v="-11.11"/>
    <n v="0"/>
    <n v="0"/>
    <n v="740884.17"/>
    <n v="0.235288"/>
    <n v="1.0118"/>
    <n v="0.238063"/>
    <s v="CohortTrend+Seasonal(1.012)"/>
    <m/>
    <m/>
    <m/>
    <m/>
    <m/>
    <m/>
    <m/>
    <m/>
    <n v="176376.79"/>
    <n v="175543.09"/>
    <n v="833.7"/>
    <b v="0"/>
    <n v="0"/>
    <n v="0.78500000000000003"/>
    <n v="0.24"/>
    <n v="0"/>
    <n v="0"/>
    <n v="833.7"/>
    <n v="-844.82"/>
    <n v="0"/>
    <n v="-844.82"/>
    <n v="564507.38"/>
    <b v="0"/>
    <n v="0"/>
    <n v="0"/>
    <n v="0"/>
    <n v="0"/>
    <n v="0"/>
  </r>
  <r>
    <x v="6"/>
    <x v="3"/>
    <s v="202405"/>
    <n v="23"/>
    <n v="675399.23"/>
    <n v="-5.194458038807559E-2"/>
    <s v="CohortAvg"/>
    <n v="-1.7938658535790741E-2"/>
    <s v="CohortAvg"/>
    <n v="0.18354270750502499"/>
    <s v="CohortTrend"/>
    <n v="2.5866414199350991E-2"/>
    <s v="SegMedian"/>
    <n v="4.2060833057194232E-5"/>
    <s v="CohortAvg"/>
    <n v="0"/>
    <s v="NoMatch_ERROR"/>
    <n v="0"/>
    <s v="NoMatch_ERROR"/>
    <n v="0"/>
    <s v="NoMatch_ERROR"/>
    <n v="0"/>
    <n v="-35083.33"/>
    <n v="-12115.76"/>
    <n v="10330.379999999999"/>
    <n v="0"/>
    <n v="-28.41"/>
    <n v="0"/>
    <n v="0"/>
    <n v="638502.12"/>
    <n v="0.23803099999999999"/>
    <n v="1.0118"/>
    <n v="0.240837"/>
    <s v="CohortTrend+Seasonal(1.012)"/>
    <m/>
    <m/>
    <m/>
    <m/>
    <m/>
    <m/>
    <m/>
    <m/>
    <n v="153775.01999999999"/>
    <n v="152999.95000000001"/>
    <n v="775.07"/>
    <b v="0"/>
    <n v="0"/>
    <n v="0.78500000000000003"/>
    <n v="0.24"/>
    <n v="0"/>
    <n v="0"/>
    <n v="775.07"/>
    <n v="-803.48"/>
    <n v="0"/>
    <n v="-803.48"/>
    <n v="484727.1"/>
    <b v="0"/>
    <n v="0"/>
    <n v="0"/>
    <n v="0"/>
    <n v="0"/>
    <n v="0"/>
  </r>
  <r>
    <x v="6"/>
    <x v="3"/>
    <s v="202406"/>
    <n v="22"/>
    <n v="821329.96"/>
    <n v="-4.8384141922943817E-2"/>
    <s v="CohortAvg"/>
    <n v="-1.813617333200777E-2"/>
    <s v="CohortAvg"/>
    <n v="0.18549442784983389"/>
    <s v="CohortTrend"/>
    <n v="3.2226318343723477E-2"/>
    <s v="SegMedian"/>
    <n v="1.418739746269527E-5"/>
    <s v="CohortAvg"/>
    <n v="0"/>
    <s v="NoMatch_ERROR"/>
    <n v="0"/>
    <s v="NoMatch_ERROR"/>
    <n v="0"/>
    <s v="NoMatch_ERROR"/>
    <n v="0"/>
    <n v="-39739.35"/>
    <n v="-14895.78"/>
    <n v="12696.01"/>
    <n v="0"/>
    <n v="-11.65"/>
    <n v="0"/>
    <n v="0"/>
    <n v="779379.19"/>
    <n v="0.20776900000000001"/>
    <n v="1.0118"/>
    <n v="0.21021899999999999"/>
    <s v="CohortTrend+Seasonal(1.012)"/>
    <m/>
    <m/>
    <m/>
    <m/>
    <m/>
    <m/>
    <m/>
    <m/>
    <n v="163840.09"/>
    <n v="161853.39000000001"/>
    <n v="1986.69"/>
    <b v="0"/>
    <n v="0"/>
    <n v="0.78500000000000003"/>
    <n v="0.24"/>
    <n v="0"/>
    <n v="0"/>
    <n v="1986.69"/>
    <n v="-1998.35"/>
    <n v="0"/>
    <n v="-1998.35"/>
    <n v="615539.11"/>
    <b v="0"/>
    <n v="0"/>
    <n v="0"/>
    <n v="0"/>
    <n v="0"/>
    <n v="0"/>
  </r>
  <r>
    <x v="6"/>
    <x v="3"/>
    <s v="202407"/>
    <n v="21"/>
    <n v="751411.58"/>
    <n v="-6.6053938576803597E-2"/>
    <s v="CohortAvg"/>
    <n v="-1.8871620714479759E-2"/>
    <s v="CohortAvg"/>
    <n v="0.19037037694997219"/>
    <s v="CohortTrend"/>
    <n v="2.9670460075884749E-2"/>
    <s v="SegMedian"/>
    <n v="1.823718535001594E-5"/>
    <s v="CohortAvg"/>
    <n v="0"/>
    <s v="NoMatch_ERROR"/>
    <n v="0"/>
    <s v="NoMatch_ERROR"/>
    <n v="0"/>
    <s v="NoMatch_ERROR"/>
    <n v="0"/>
    <n v="-49633.69"/>
    <n v="-14180.35"/>
    <n v="11920.54"/>
    <n v="0"/>
    <n v="-13.7"/>
    <n v="0"/>
    <n v="0"/>
    <n v="699504.37"/>
    <n v="0.19111300000000001"/>
    <n v="1.0118"/>
    <n v="0.19336700000000001"/>
    <s v="CohortTrend+Seasonal(1.012)"/>
    <m/>
    <m/>
    <m/>
    <m/>
    <m/>
    <m/>
    <m/>
    <m/>
    <n v="135260.84"/>
    <n v="135844.28"/>
    <n v="-583.45000000000005"/>
    <b v="0"/>
    <n v="0"/>
    <n v="0.78500000000000003"/>
    <n v="0.24"/>
    <n v="0"/>
    <n v="0"/>
    <n v="-583.45000000000005"/>
    <n v="569.74"/>
    <n v="0"/>
    <n v="569.74"/>
    <n v="564243.53"/>
    <b v="0"/>
    <n v="0"/>
    <n v="0"/>
    <n v="0"/>
    <n v="0"/>
    <n v="0"/>
  </r>
  <r>
    <x v="6"/>
    <x v="3"/>
    <s v="202408"/>
    <n v="20"/>
    <n v="908793.35"/>
    <n v="-4.9330192083676297E-2"/>
    <s v="CohortAvg"/>
    <n v="-1.9225258718977449E-2"/>
    <s v="CohortAvg"/>
    <n v="0.19762045284650959"/>
    <s v="CohortTrend"/>
    <n v="2.8785212582381502E-2"/>
    <s v="SegMedian"/>
    <n v="1.7712903163521011E-5"/>
    <s v="CohortAvg"/>
    <n v="0"/>
    <s v="NoMatch_ERROR"/>
    <n v="0"/>
    <s v="NoMatch_ERROR"/>
    <n v="0"/>
    <s v="NoMatch_ERROR"/>
    <n v="0"/>
    <n v="-44830.95"/>
    <n v="-17471.79"/>
    <n v="14966.35"/>
    <n v="0"/>
    <n v="-16.100000000000001"/>
    <n v="0"/>
    <n v="0"/>
    <n v="861440.86"/>
    <n v="0.19329199999999999"/>
    <n v="1.0118"/>
    <n v="0.19557099999999999"/>
    <s v="CohortTrend+Seasonal(1.012)"/>
    <m/>
    <m/>
    <m/>
    <m/>
    <m/>
    <m/>
    <m/>
    <m/>
    <n v="168472.48"/>
    <n v="165551.07999999999"/>
    <n v="2921.4"/>
    <b v="0"/>
    <n v="0"/>
    <n v="0.78500000000000003"/>
    <n v="0.24"/>
    <n v="0"/>
    <n v="0"/>
    <n v="2921.4"/>
    <n v="-2937.5"/>
    <n v="0"/>
    <n v="-2937.5"/>
    <n v="692968.38"/>
    <b v="0"/>
    <n v="0"/>
    <n v="0"/>
    <n v="0"/>
    <n v="0"/>
    <n v="0"/>
  </r>
  <r>
    <x v="6"/>
    <x v="3"/>
    <s v="202409"/>
    <n v="19"/>
    <n v="757354.62"/>
    <n v="-7.090603637293337E-2"/>
    <s v="CohortAvg"/>
    <n v="-2.0019838919569152E-2"/>
    <s v="CohortAvg"/>
    <n v="0.19193842777928169"/>
    <s v="CohortTrend"/>
    <n v="3.0505765463052489E-2"/>
    <s v="SegMedian"/>
    <n v="1.81144682812305E-5"/>
    <s v="CohortAvg"/>
    <n v="0"/>
    <s v="NoMatch_ERROR"/>
    <n v="0"/>
    <s v="NoMatch_ERROR"/>
    <n v="0"/>
    <s v="NoMatch_ERROR"/>
    <n v="0"/>
    <n v="-53701.01"/>
    <n v="-15162.12"/>
    <n v="12113.79"/>
    <n v="0"/>
    <n v="-13.72"/>
    <n v="0"/>
    <n v="0"/>
    <n v="700591.55"/>
    <n v="0.17154900000000001"/>
    <n v="1.0118"/>
    <n v="0.173571"/>
    <s v="CohortTrend+Seasonal(1.012)"/>
    <m/>
    <m/>
    <m/>
    <m/>
    <m/>
    <m/>
    <m/>
    <m/>
    <n v="121602.58"/>
    <n v="122271.05"/>
    <n v="-668.47"/>
    <b v="0"/>
    <n v="0"/>
    <n v="0.78500000000000003"/>
    <n v="0.24"/>
    <n v="0"/>
    <n v="0"/>
    <n v="-668.47"/>
    <n v="654.75"/>
    <n v="0"/>
    <n v="654.75"/>
    <n v="578988.97"/>
    <b v="0"/>
    <n v="0"/>
    <n v="0"/>
    <n v="0"/>
    <n v="0"/>
    <n v="0"/>
  </r>
  <r>
    <x v="6"/>
    <x v="3"/>
    <s v="202410"/>
    <n v="18"/>
    <n v="793947.88"/>
    <n v="-4.8900581135382509E-2"/>
    <s v="CohortAvg"/>
    <n v="-1.9720626365280141E-2"/>
    <s v="CohortAvg"/>
    <n v="0.19506194165830029"/>
    <s v="CohortTrend"/>
    <n v="3.2226318343723477E-2"/>
    <s v="SegMedian"/>
    <n v="1.3719118400244501E-5"/>
    <s v="CohortAvg"/>
    <n v="0"/>
    <s v="NoMatch_ERROR"/>
    <n v="0"/>
    <s v="NoMatch_ERROR"/>
    <n v="0"/>
    <s v="NoMatch_ERROR"/>
    <n v="0"/>
    <n v="-38824.51"/>
    <n v="-15657.15"/>
    <n v="12905.75"/>
    <n v="0"/>
    <n v="-10.89"/>
    <n v="0"/>
    <n v="0"/>
    <n v="752361.07"/>
    <n v="0.157115"/>
    <n v="1.0118"/>
    <n v="0.158967"/>
    <s v="CohortTrend+Seasonal(1.012)"/>
    <m/>
    <m/>
    <m/>
    <m/>
    <m/>
    <m/>
    <m/>
    <m/>
    <n v="119600.63"/>
    <n v="117098.89"/>
    <n v="2501.7399999999998"/>
    <b v="0"/>
    <n v="0"/>
    <n v="0.78500000000000003"/>
    <n v="0.24"/>
    <n v="0"/>
    <n v="0"/>
    <n v="2501.7399999999998"/>
    <n v="-2512.63"/>
    <n v="0"/>
    <n v="-2512.63"/>
    <n v="632760.43999999994"/>
    <b v="0"/>
    <n v="0"/>
    <n v="0"/>
    <n v="0"/>
    <n v="0"/>
    <n v="0"/>
  </r>
  <r>
    <x v="6"/>
    <x v="3"/>
    <s v="202411"/>
    <n v="17"/>
    <n v="885008.69"/>
    <n v="-5.2433659415997737E-2"/>
    <s v="CohortAvg"/>
    <n v="-1.9765131598382411E-2"/>
    <s v="CohortAvg"/>
    <n v="0.20775183408860509"/>
    <s v="CohortTrend"/>
    <n v="2.7949907195213751E-2"/>
    <s v="SegMedian"/>
    <n v="6.2106491144943102E-6"/>
    <s v="CohortAvg"/>
    <n v="0"/>
    <s v="NoMatch_ERROR"/>
    <n v="0"/>
    <s v="NoMatch_ERROR"/>
    <n v="0"/>
    <s v="NoMatch_ERROR"/>
    <n v="0"/>
    <n v="-46404.24"/>
    <n v="-17492.310000000001"/>
    <n v="15321.85"/>
    <n v="0"/>
    <n v="-5.5"/>
    <n v="0"/>
    <n v="0"/>
    <n v="836428.49"/>
    <n v="0.10756499999999999"/>
    <n v="1.0118"/>
    <n v="0.108833"/>
    <s v="CohortTrend+Seasonal(1.012)"/>
    <m/>
    <m/>
    <m/>
    <m/>
    <m/>
    <m/>
    <m/>
    <m/>
    <n v="91031.25"/>
    <n v="89993.59"/>
    <n v="1037.6600000000001"/>
    <b v="0"/>
    <n v="0"/>
    <n v="0.78500000000000003"/>
    <n v="0.24"/>
    <n v="0"/>
    <n v="0"/>
    <n v="1037.6600000000001"/>
    <n v="-1043.1600000000001"/>
    <n v="0"/>
    <n v="-1043.1600000000001"/>
    <n v="745397.24"/>
    <b v="0"/>
    <n v="0"/>
    <n v="0"/>
    <n v="0"/>
    <n v="0"/>
    <n v="0"/>
  </r>
  <r>
    <x v="6"/>
    <x v="3"/>
    <s v="202412"/>
    <n v="16"/>
    <n v="967943.34"/>
    <n v="-5.1030622574553083E-2"/>
    <s v="CohortAvg"/>
    <n v="-2.0014374616199489E-2"/>
    <s v="CohortAvg"/>
    <n v="0.2049094051580066"/>
    <s v="CohortTrend"/>
    <n v="2.7114601808046E-2"/>
    <s v="SegMedian"/>
    <n v="1.508485918291444E-5"/>
    <s v="CohortAvg"/>
    <n v="0"/>
    <s v="NoMatch_ERROR"/>
    <n v="0"/>
    <s v="NoMatch_ERROR"/>
    <n v="0"/>
    <s v="NoMatch_ERROR"/>
    <n v="0"/>
    <n v="-49394.75"/>
    <n v="-19372.78"/>
    <n v="16528.39"/>
    <n v="0"/>
    <n v="-14.6"/>
    <n v="0"/>
    <n v="0"/>
    <n v="915689.6"/>
    <n v="9.2821000000000001E-2"/>
    <n v="1.0118"/>
    <n v="9.3914999999999998E-2"/>
    <s v="CohortTrend+Seasonal(1.012)"/>
    <m/>
    <m/>
    <m/>
    <m/>
    <m/>
    <m/>
    <m/>
    <m/>
    <n v="85997.38"/>
    <n v="84788.83"/>
    <n v="1208.55"/>
    <b v="0"/>
    <n v="0"/>
    <n v="0.78500000000000003"/>
    <n v="0.24"/>
    <n v="0"/>
    <n v="0"/>
    <n v="1208.55"/>
    <n v="-1223.1500000000001"/>
    <n v="0"/>
    <n v="-1223.1500000000001"/>
    <n v="829692.22"/>
    <b v="0"/>
    <n v="0"/>
    <n v="0"/>
    <n v="0"/>
    <n v="0"/>
    <n v="0"/>
  </r>
  <r>
    <x v="6"/>
    <x v="3"/>
    <s v="202501"/>
    <n v="15"/>
    <n v="1532954.86"/>
    <n v="-5.293733101684453E-2"/>
    <s v="CohortAvg"/>
    <n v="-1.975340769408912E-2"/>
    <s v="CohortAvg"/>
    <n v="0.20555958035861729"/>
    <s v="CohortTrend"/>
    <n v="1.721288915913944E-2"/>
    <s v="SegMedian"/>
    <n v="2.8893095231984241E-5"/>
    <s v="CohortAvg"/>
    <n v="0"/>
    <s v="NoMatch_ERROR"/>
    <n v="0"/>
    <s v="NoMatch_ERROR"/>
    <n v="0"/>
    <s v="NoMatch_ERROR"/>
    <n v="0"/>
    <n v="-81150.539999999994"/>
    <n v="-30281.08"/>
    <n v="26259.46"/>
    <n v="0"/>
    <n v="-44.29"/>
    <n v="0"/>
    <n v="0"/>
    <n v="1447738.41"/>
    <n v="7.0660000000000001E-2"/>
    <n v="1.0118"/>
    <n v="7.1493000000000001E-2"/>
    <s v="CohortTrend+Seasonal(1.012)"/>
    <m/>
    <m/>
    <m/>
    <m/>
    <m/>
    <m/>
    <m/>
    <m/>
    <n v="103503.64"/>
    <n v="102561.73"/>
    <n v="941.91"/>
    <b v="0"/>
    <n v="0"/>
    <n v="0.78500000000000003"/>
    <n v="0.24"/>
    <n v="0"/>
    <n v="0"/>
    <n v="941.91"/>
    <n v="-986.2"/>
    <n v="0"/>
    <n v="-986.2"/>
    <n v="1344234.77"/>
    <b v="0"/>
    <n v="0"/>
    <n v="0"/>
    <n v="0"/>
    <n v="0"/>
    <n v="0"/>
  </r>
  <r>
    <x v="6"/>
    <x v="3"/>
    <s v="202502"/>
    <n v="14"/>
    <n v="1689200.61"/>
    <n v="-5.3658246720342563E-2"/>
    <s v="CohortAvg"/>
    <n v="-1.862786962345413E-2"/>
    <s v="CohortAvg"/>
    <n v="0.2083298664973719"/>
    <s v="CohortTrend"/>
    <n v="1.417657788534735E-2"/>
    <s v="SegMedian"/>
    <n v="2.8264560297009219E-4"/>
    <s v="CohortAvg"/>
    <n v="0"/>
    <s v="NoMatch_ERROR"/>
    <n v="0"/>
    <s v="NoMatch_ERROR"/>
    <n v="0"/>
    <s v="NoMatch_ERROR"/>
    <n v="0"/>
    <n v="-90639.54"/>
    <n v="-31466.21"/>
    <n v="29325.91"/>
    <n v="0"/>
    <n v="-477.45"/>
    <n v="0"/>
    <n v="0"/>
    <n v="1595943.33"/>
    <n v="5.561E-2"/>
    <n v="1.0118"/>
    <n v="5.6265999999999997E-2"/>
    <s v="CohortTrend+Seasonal(1.012)"/>
    <m/>
    <m/>
    <m/>
    <m/>
    <m/>
    <m/>
    <m/>
    <m/>
    <n v="89796.56"/>
    <n v="90106.91"/>
    <n v="-310.35000000000002"/>
    <b v="0"/>
    <n v="0"/>
    <n v="0.78500000000000003"/>
    <n v="0.24"/>
    <n v="0"/>
    <n v="0"/>
    <n v="-310.35000000000002"/>
    <n v="-167.09"/>
    <n v="0"/>
    <n v="-167.09"/>
    <n v="1506146.77"/>
    <b v="0"/>
    <n v="0"/>
    <n v="0"/>
    <n v="0"/>
    <n v="0"/>
    <n v="0"/>
  </r>
  <r>
    <x v="6"/>
    <x v="3"/>
    <s v="202503"/>
    <n v="13"/>
    <n v="1904913.11"/>
    <n v="-4.9261263156901221E-2"/>
    <s v="CohortAvg"/>
    <n v="-1.981356702657134E-2"/>
    <s v="CohortAvg"/>
    <n v="0.2278915502386421"/>
    <s v="CohortTrend"/>
    <n v="1.141089313610367E-2"/>
    <s v="SegMedian"/>
    <n v="3.1667037904350739E-6"/>
    <s v="CohortAvg"/>
    <n v="0"/>
    <s v="NoMatch_ERROR"/>
    <n v="0"/>
    <s v="NoMatch_ERROR"/>
    <n v="0"/>
    <s v="NoMatch_ERROR"/>
    <n v="0"/>
    <n v="-93838.43"/>
    <n v="-37743.120000000003"/>
    <n v="36176.129999999997"/>
    <n v="0"/>
    <n v="-6.03"/>
    <n v="0"/>
    <n v="0"/>
    <n v="1809501.66"/>
    <n v="3.4627999999999999E-2"/>
    <n v="1.0118"/>
    <n v="3.5035999999999998E-2"/>
    <s v="CohortTrend+Seasonal(1.012)"/>
    <m/>
    <m/>
    <m/>
    <m/>
    <m/>
    <m/>
    <m/>
    <m/>
    <n v="63398.39"/>
    <n v="59874.48"/>
    <n v="3523.91"/>
    <b v="0"/>
    <n v="0"/>
    <n v="0.78500000000000003"/>
    <n v="0.24"/>
    <n v="0"/>
    <n v="0"/>
    <n v="3523.91"/>
    <n v="-3529.94"/>
    <n v="0"/>
    <n v="-3529.94"/>
    <n v="1746103.27"/>
    <b v="0"/>
    <n v="0"/>
    <n v="0"/>
    <n v="0"/>
    <n v="0"/>
    <n v="0"/>
  </r>
  <r>
    <x v="6"/>
    <x v="3"/>
    <s v="202504"/>
    <n v="12"/>
    <n v="1707042.61"/>
    <n v="-5.3794282742542818E-2"/>
    <s v="DonorCohort:202405"/>
    <n v="-1.7140881423282451E-2"/>
    <s v="DonorCohort:202405"/>
    <n v="0.21368030197529381"/>
    <s v="DonorCohort:202405"/>
    <n v="4.6176837495393924E-3"/>
    <s v="SegMedian"/>
    <n v="5.7200341875772486E-7"/>
    <s v="CohortAvg"/>
    <n v="0"/>
    <s v="NoMatch_ERROR"/>
    <n v="0"/>
    <s v="NoMatch_ERROR"/>
    <n v="0"/>
    <s v="NoMatch_ERROR"/>
    <n v="0"/>
    <n v="-91829.13"/>
    <n v="-29260.22"/>
    <n v="30396.78"/>
    <n v="0"/>
    <n v="-0.98"/>
    <n v="0"/>
    <n v="0"/>
    <n v="1616349.07"/>
    <n v="3.0897999999999998E-2"/>
    <n v="1.0118"/>
    <n v="3.1261999999999998E-2"/>
    <s v="CohortAvg+Seasonal(1.012)"/>
    <m/>
    <m/>
    <m/>
    <m/>
    <m/>
    <m/>
    <m/>
    <m/>
    <n v="50530.89"/>
    <n v="54770.38"/>
    <n v="-4239.49"/>
    <b v="0"/>
    <n v="0"/>
    <n v="0.78500000000000003"/>
    <n v="0.24"/>
    <n v="0"/>
    <n v="0"/>
    <n v="-4239.49"/>
    <n v="4238.51"/>
    <n v="0"/>
    <n v="4238.51"/>
    <n v="1565818.18"/>
    <b v="0"/>
    <n v="0"/>
    <n v="0"/>
    <n v="0"/>
    <n v="0"/>
    <n v="0"/>
  </r>
  <r>
    <x v="6"/>
    <x v="3"/>
    <s v="202505"/>
    <n v="11"/>
    <n v="1751259.27"/>
    <n v="-5.479966266661828E-2"/>
    <s v="DonorCohort:202405"/>
    <n v="-1.8816138917298629E-2"/>
    <s v="DonorCohort:202405"/>
    <n v="0.21803838809163209"/>
    <s v="DonorCohort:202405"/>
    <n v="3.3984263266496409E-3"/>
    <s v="SegMedian"/>
    <n v="0"/>
    <s v="CohortAvg"/>
    <n v="0"/>
    <s v="NoMatch_ERROR"/>
    <n v="0"/>
    <s v="NoMatch_ERROR"/>
    <n v="0"/>
    <s v="NoMatch_ERROR"/>
    <n v="0"/>
    <n v="-95968.42"/>
    <n v="-32951.94"/>
    <n v="31820.15"/>
    <n v="0"/>
    <n v="0"/>
    <n v="0"/>
    <n v="0"/>
    <n v="1654159.06"/>
    <n v="1.8248E-2"/>
    <n v="1.0118"/>
    <n v="1.8464000000000001E-2"/>
    <s v="CohortAvg+Seasonal(1.012)"/>
    <m/>
    <m/>
    <m/>
    <m/>
    <m/>
    <m/>
    <m/>
    <m/>
    <n v="30541.78"/>
    <n v="32433.15"/>
    <n v="-1891.37"/>
    <b v="0"/>
    <n v="0"/>
    <n v="0.78500000000000003"/>
    <n v="0.24"/>
    <n v="0"/>
    <n v="0"/>
    <n v="-1891.37"/>
    <n v="1891.37"/>
    <n v="0"/>
    <n v="1891.37"/>
    <n v="1623617.28"/>
    <b v="0"/>
    <n v="0"/>
    <n v="0"/>
    <n v="0"/>
    <n v="0"/>
    <n v="0"/>
  </r>
  <r>
    <x v="6"/>
    <x v="3"/>
    <s v="202506"/>
    <n v="10"/>
    <n v="1994437.27"/>
    <n v="-5.0435833008432518E-2"/>
    <s v="DonorCohort:202405"/>
    <n v="-1.7044611246950871E-2"/>
    <s v="DonorCohort:202405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00591.11"/>
    <n v="-33994.410000000003"/>
    <n v="35425.949999999997"/>
    <n v="0"/>
    <n v="-1.92"/>
    <n v="0"/>
    <n v="0"/>
    <n v="1895275.8"/>
    <n v="1.4402999999999999E-2"/>
    <n v="1.0118"/>
    <n v="1.4572999999999999E-2"/>
    <s v="CohortAvg+Seasonal(1.012)"/>
    <m/>
    <m/>
    <m/>
    <m/>
    <m/>
    <m/>
    <m/>
    <m/>
    <n v="27619.64"/>
    <n v="29821.87"/>
    <n v="-2202.23"/>
    <b v="0"/>
    <n v="0"/>
    <n v="0.78500000000000003"/>
    <n v="0.24"/>
    <n v="0"/>
    <n v="0"/>
    <n v="-2202.23"/>
    <n v="2200.31"/>
    <n v="0"/>
    <n v="2200.31"/>
    <n v="1867656.15"/>
    <b v="0"/>
    <n v="0"/>
    <n v="0"/>
    <n v="0"/>
    <n v="0"/>
    <n v="0"/>
  </r>
  <r>
    <x v="6"/>
    <x v="3"/>
    <s v="202507"/>
    <n v="9"/>
    <n v="2273041.73"/>
    <n v="-5.7121948926895393E-2"/>
    <s v="DonorCohort:202405"/>
    <n v="-1.963471024656982E-2"/>
    <s v="DonorCohort:202405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29840.57"/>
    <n v="-44630.52"/>
    <n v="43229"/>
    <n v="0"/>
    <n v="-0.32"/>
    <n v="0"/>
    <n v="0"/>
    <n v="2141799.3199999998"/>
    <n v="4.7689999999999998E-3"/>
    <n v="1.0118"/>
    <n v="4.8250000000000003E-3"/>
    <s v="CohortAvg+Seasonal(1.012)"/>
    <m/>
    <m/>
    <m/>
    <m/>
    <m/>
    <m/>
    <m/>
    <m/>
    <n v="10334.209999999999"/>
    <n v="10799.26"/>
    <n v="-465.05"/>
    <b v="0"/>
    <n v="0"/>
    <n v="0.78500000000000003"/>
    <n v="0.24"/>
    <n v="0"/>
    <n v="0"/>
    <n v="-465.05"/>
    <n v="464.73"/>
    <n v="0"/>
    <n v="464.73"/>
    <n v="2131465.11"/>
    <b v="0"/>
    <n v="0"/>
    <n v="0"/>
    <n v="0"/>
    <n v="0"/>
    <n v="0"/>
  </r>
  <r>
    <x v="6"/>
    <x v="3"/>
    <s v="202508"/>
    <n v="8"/>
    <n v="2398463.58"/>
    <n v="-5.0425075170499399E-2"/>
    <s v="DonorCohort:202405"/>
    <n v="-1.985151509208713E-2"/>
    <s v="DonorCohort:202405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20942.71"/>
    <n v="-47613.14"/>
    <n v="45163.97"/>
    <n v="0"/>
    <n v="0"/>
    <n v="0"/>
    <n v="0"/>
    <n v="2275071.71"/>
    <n v="9.3199999999999999E-4"/>
    <n v="1.0118"/>
    <n v="9.4300000000000004E-4"/>
    <s v="CohortAvg+Seasonal(1.012)"/>
    <m/>
    <m/>
    <m/>
    <m/>
    <m/>
    <m/>
    <m/>
    <m/>
    <n v="2145.96"/>
    <n v="2227.66"/>
    <n v="-81.69"/>
    <b v="0"/>
    <n v="0"/>
    <n v="0.78500000000000003"/>
    <n v="0.24"/>
    <n v="0"/>
    <n v="0"/>
    <n v="-81.69"/>
    <n v="81.69"/>
    <n v="0"/>
    <n v="81.69"/>
    <n v="2272925.7400000002"/>
    <b v="0"/>
    <n v="0"/>
    <n v="0"/>
    <n v="0"/>
    <n v="0"/>
    <n v="0"/>
  </r>
  <r>
    <x v="6"/>
    <x v="3"/>
    <s v="202509"/>
    <n v="7"/>
    <n v="2472480.94"/>
    <n v="-4.7839422187387161E-2"/>
    <s v="DonorCohort:202405"/>
    <n v="-1.8623100639013651E-2"/>
    <s v="DonorCohort:202405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18282.06"/>
    <n v="-46045.26"/>
    <n v="45333.63"/>
    <n v="0"/>
    <n v="-2.4500000000000002"/>
    <n v="0"/>
    <n v="0"/>
    <n v="2353484.7999999998"/>
    <n v="2.0839999999999999E-3"/>
    <n v="1.0118"/>
    <n v="2.1090000000000002E-3"/>
    <s v="CohortAvg+Seasonal(1.012)"/>
    <m/>
    <m/>
    <m/>
    <m/>
    <m/>
    <m/>
    <m/>
    <m/>
    <n v="4962.92"/>
    <n v="5133.8900000000003"/>
    <n v="-170.97"/>
    <b v="0"/>
    <n v="0"/>
    <n v="0.78500000000000003"/>
    <n v="0.24"/>
    <n v="0"/>
    <n v="0"/>
    <n v="-170.97"/>
    <n v="168.52"/>
    <n v="0"/>
    <n v="168.52"/>
    <n v="2348521.88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.169294"/>
    <n v="0.93020000000000003"/>
    <n v="0.15747900000000001"/>
    <s v="CohortAvg+Seasonal(0.930)"/>
    <m/>
    <m/>
    <m/>
    <m/>
    <m/>
    <m/>
    <m/>
    <m/>
    <n v="211179.85"/>
    <n v="236971.47"/>
    <n v="-25791.62"/>
    <b v="0"/>
    <n v="0"/>
    <n v="0.78500000000000003"/>
    <n v="0.24"/>
    <n v="0"/>
    <n v="0"/>
    <n v="-25791.62"/>
    <n v="25753.97"/>
    <n v="0"/>
    <n v="25753.97"/>
    <n v="1129820.17"/>
    <b v="0"/>
    <n v="0"/>
    <n v="0"/>
    <n v="0"/>
    <n v="0"/>
    <n v="0"/>
  </r>
  <r>
    <x v="6"/>
    <x v="4"/>
    <s v="202201"/>
    <n v="43"/>
    <n v="66420.759999999995"/>
    <n v="-9.5292084230620036E-2"/>
    <s v="CohortAvg"/>
    <n v="-9.5425036632373617E-3"/>
    <s v="CohortAvg"/>
    <n v="0.1004450638476051"/>
    <s v="CohortAvg"/>
    <n v="4.4417157514631909E-3"/>
    <s v="SegMedian"/>
    <n v="7.4167632533940358E-6"/>
    <s v="CohortAvg"/>
    <n v="0"/>
    <s v="NoMatch_ERROR"/>
    <n v="0"/>
    <s v="NoMatch_ERROR"/>
    <n v="0"/>
    <s v="NoMatch_ERROR"/>
    <n v="0"/>
    <n v="-6329.37"/>
    <n v="-633.82000000000005"/>
    <n v="555.97"/>
    <n v="0"/>
    <n v="-0.49"/>
    <n v="0"/>
    <n v="0"/>
    <n v="60013.05"/>
    <n v="3.2939000000000003E-2"/>
    <n v="0.93020000000000003"/>
    <n v="3.0640000000000001E-2"/>
    <s v="CohortAvg+Seasonal(0.930)"/>
    <m/>
    <m/>
    <m/>
    <m/>
    <m/>
    <m/>
    <m/>
    <m/>
    <n v="1838.83"/>
    <n v="1918.32"/>
    <n v="-79.489999999999995"/>
    <b v="0"/>
    <n v="0"/>
    <n v="0.78500000000000003"/>
    <n v="0.24"/>
    <n v="0"/>
    <n v="0"/>
    <n v="-79.489999999999995"/>
    <n v="79"/>
    <n v="0"/>
    <n v="79"/>
    <n v="58174.22"/>
    <b v="0"/>
    <n v="0"/>
    <n v="0"/>
    <n v="0"/>
    <n v="0"/>
    <n v="0"/>
  </r>
  <r>
    <x v="6"/>
    <x v="4"/>
    <s v="202405"/>
    <n v="23"/>
    <n v="4361.6000000000004"/>
    <n v="-1.6647909269118289E-2"/>
    <s v="CohortAvg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-72.61"/>
    <n v="-45.57"/>
    <n v="43.94"/>
    <n v="0"/>
    <n v="0"/>
    <n v="0"/>
    <n v="0"/>
    <n v="4287.3599999999997"/>
    <n v="0"/>
    <n v="0.93020000000000003"/>
    <n v="0"/>
    <s v="CohortTrend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87.3599999999997"/>
    <b v="0"/>
    <n v="0"/>
    <n v="0"/>
    <n v="0"/>
    <n v="0"/>
    <n v="0"/>
  </r>
  <r>
    <x v="6"/>
    <x v="4"/>
    <s v="202407"/>
    <n v="21"/>
    <n v="2245.14"/>
    <n v="-5.2844646818192932E-2"/>
    <s v="CohortAvg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18.64"/>
    <n v="-23.54"/>
    <n v="22.44"/>
    <n v="0"/>
    <n v="0"/>
    <n v="0"/>
    <n v="0"/>
    <n v="2125.4"/>
    <n v="0"/>
    <n v="0.93020000000000003"/>
    <n v="0"/>
    <s v="CohortTrend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25.4"/>
    <b v="0"/>
    <n v="0"/>
    <n v="0"/>
    <n v="0"/>
    <n v="0"/>
    <n v="0"/>
  </r>
  <r>
    <x v="6"/>
    <x v="4"/>
    <s v="202409"/>
    <n v="19"/>
    <n v="7857.99"/>
    <n v="-4.2940075884886998E-2"/>
    <s v="CohortAvg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37.42"/>
    <n v="-82.15"/>
    <n v="78.88"/>
    <n v="0"/>
    <n v="0"/>
    <n v="0"/>
    <n v="0"/>
    <n v="7517.29"/>
    <n v="0"/>
    <n v="0.93020000000000003"/>
    <n v="0"/>
    <s v="CohortTrend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17.29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0.93020000000000003"/>
    <n v="0"/>
    <s v="Zero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0.93020000000000003"/>
    <n v="0"/>
    <s v="Zero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0.93020000000000003"/>
    <n v="0"/>
    <s v="Zero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16454.16999999999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24.1"/>
    <n v="-166.63"/>
    <n v="167.14"/>
    <n v="0"/>
    <n v="0"/>
    <n v="0"/>
    <n v="0"/>
    <n v="16230.58"/>
    <n v="0"/>
    <n v="0.93020000000000003"/>
    <n v="0"/>
    <s v="Zero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30.58"/>
    <b v="0"/>
    <n v="0"/>
    <n v="0"/>
    <n v="0"/>
    <n v="0"/>
    <n v="0"/>
  </r>
  <r>
    <x v="7"/>
    <x v="0"/>
    <s v="201912"/>
    <n v="77"/>
    <n v="363174.58"/>
    <n v="9.4211832011139825E-4"/>
    <s v="CohortAvg"/>
    <n v="1.5678350902541081E-3"/>
    <s v="CohortAvg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342.15"/>
    <n v="569.4"/>
    <n v="0"/>
    <n v="0"/>
    <n v="-181.95"/>
    <n v="0"/>
    <n v="0"/>
    <n v="362081.08"/>
    <n v="0.99639800000000001"/>
    <n v="0.91549999999999998"/>
    <n v="0.91225000000000001"/>
    <s v="CohortAvg+Seasonal(0.916)"/>
    <m/>
    <m/>
    <m/>
    <m/>
    <m/>
    <m/>
    <m/>
    <m/>
    <n v="330308.52"/>
    <n v="356606.32"/>
    <n v="-26297.8"/>
    <b v="0"/>
    <n v="0"/>
    <n v="0.78500000000000003"/>
    <n v="0.24"/>
    <n v="0"/>
    <n v="0"/>
    <n v="-26297.8"/>
    <n v="26115.85"/>
    <n v="0"/>
    <n v="26115.85"/>
    <n v="31772.560000000001"/>
    <b v="0"/>
    <n v="0"/>
    <n v="0"/>
    <n v="0"/>
    <n v="0"/>
    <n v="0"/>
  </r>
  <r>
    <x v="7"/>
    <x v="0"/>
    <s v="202001"/>
    <n v="76"/>
    <n v="75781.789999999994"/>
    <n v="3.7726556675604962E-2"/>
    <s v="CohortAvg"/>
    <n v="1.6249198871755681E-3"/>
    <s v="CohortAvg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2858.99"/>
    <n v="123.14"/>
    <n v="0"/>
    <n v="0"/>
    <n v="-25.9"/>
    <n v="0"/>
    <n v="0"/>
    <n v="72773.77"/>
    <n v="0.99839199999999995"/>
    <n v="0.91549999999999998"/>
    <n v="0.914076"/>
    <s v="CohortAvg+Seasonal(0.916)"/>
    <m/>
    <m/>
    <m/>
    <m/>
    <m/>
    <m/>
    <m/>
    <m/>
    <n v="66520.72"/>
    <n v="74453.23"/>
    <n v="-7932.51"/>
    <b v="0"/>
    <n v="0"/>
    <n v="0.78500000000000003"/>
    <n v="0.24"/>
    <n v="0"/>
    <n v="0"/>
    <n v="-7932.51"/>
    <n v="7906.61"/>
    <n v="0"/>
    <n v="7906.61"/>
    <n v="6253.05"/>
    <b v="0"/>
    <n v="0"/>
    <n v="0"/>
    <n v="0"/>
    <n v="0"/>
    <n v="0"/>
  </r>
  <r>
    <x v="7"/>
    <x v="0"/>
    <s v="202101"/>
    <n v="64"/>
    <n v="793017.34"/>
    <n v="-3.2977501999910549E-3"/>
    <s v="CohortAvg"/>
    <n v="-1.84045126759836E-3"/>
    <s v="CohortAvg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-2615.17"/>
    <n v="-1459.51"/>
    <n v="0"/>
    <n v="0"/>
    <n v="-281.8"/>
    <n v="0"/>
    <n v="0"/>
    <n v="788660.85"/>
    <n v="0.94382699999999997"/>
    <n v="0.91549999999999998"/>
    <n v="0.86411899999999997"/>
    <s v="CohortAvg+Seasonal(0.916)"/>
    <m/>
    <m/>
    <m/>
    <m/>
    <m/>
    <m/>
    <m/>
    <m/>
    <n v="681496.96"/>
    <n v="733652.35"/>
    <n v="-52155.39"/>
    <b v="0"/>
    <n v="0"/>
    <n v="0.78500000000000003"/>
    <n v="0.24"/>
    <n v="0"/>
    <n v="0"/>
    <n v="-52155.39"/>
    <n v="51873.59"/>
    <n v="0"/>
    <n v="51873.59"/>
    <n v="107163.9"/>
    <b v="0"/>
    <n v="0"/>
    <n v="0"/>
    <n v="0"/>
    <n v="0"/>
    <n v="0"/>
  </r>
  <r>
    <x v="7"/>
    <x v="0"/>
    <s v="202201"/>
    <n v="44"/>
    <n v="496007.97"/>
    <n v="-0.11494400114713881"/>
    <s v="CohortAvg"/>
    <n v="-6.7147560037254554E-3"/>
    <s v="CohortAvg"/>
    <n v="3.3208167031811321E-2"/>
    <s v="CohortAvg"/>
    <n v="2.9325865814568839E-2"/>
    <s v="SegMedian"/>
    <n v="3.411184444417827E-3"/>
    <s v="CohortAvg"/>
    <n v="0"/>
    <s v="NoMatch_ERROR"/>
    <n v="0"/>
    <s v="NoMatch_ERROR"/>
    <n v="0"/>
    <s v="NoMatch_ERROR"/>
    <n v="0"/>
    <n v="-57013.14"/>
    <n v="-3330.57"/>
    <n v="1372.63"/>
    <n v="0"/>
    <n v="-1691.97"/>
    <n v="0"/>
    <n v="0"/>
    <n v="435344.91"/>
    <n v="0.55260799999999999"/>
    <n v="0.91549999999999998"/>
    <n v="0.50593900000000003"/>
    <s v="CohortAvg+Seasonal(0.916)"/>
    <m/>
    <m/>
    <m/>
    <m/>
    <m/>
    <m/>
    <m/>
    <m/>
    <n v="220257.91"/>
    <n v="268467.92"/>
    <n v="-48210"/>
    <b v="0"/>
    <n v="0"/>
    <n v="0.78500000000000003"/>
    <n v="0.24"/>
    <n v="0"/>
    <n v="0"/>
    <n v="-48210"/>
    <n v="46518.03"/>
    <n v="0"/>
    <n v="46518.03"/>
    <n v="215087"/>
    <b v="0"/>
    <n v="0"/>
    <n v="0"/>
    <n v="0"/>
    <n v="0"/>
    <n v="0"/>
  </r>
  <r>
    <x v="7"/>
    <x v="0"/>
    <s v="202301"/>
    <n v="35"/>
    <n v="3693712.7"/>
    <n v="-7.000732886765744E-2"/>
    <s v="CohortAvg"/>
    <n v="-1.703698821677644E-2"/>
    <s v="CohortAvg"/>
    <n v="0.15461838902048231"/>
    <s v="CohortTrend"/>
    <n v="1.9166673468471101E-2"/>
    <s v="SegMedian"/>
    <n v="1.7212506876628189E-4"/>
    <s v="CohortAvg"/>
    <n v="0"/>
    <s v="NoMatch_ERROR"/>
    <n v="0"/>
    <s v="NoMatch_ERROR"/>
    <n v="0"/>
    <s v="NoMatch_ERROR"/>
    <n v="0"/>
    <n v="-258586.96"/>
    <n v="-62929.74"/>
    <n v="47592.99"/>
    <n v="0"/>
    <n v="-635.78"/>
    <n v="0"/>
    <n v="0"/>
    <n v="3419153.21"/>
    <n v="0.56463799999999997"/>
    <n v="0.91549999999999998"/>
    <n v="0.516953"/>
    <s v="CohortTrend+Seasonal(0.916)"/>
    <m/>
    <m/>
    <m/>
    <m/>
    <m/>
    <m/>
    <m/>
    <m/>
    <n v="1767541.15"/>
    <n v="1988846.46"/>
    <n v="-221305.3"/>
    <b v="0"/>
    <n v="0"/>
    <n v="0.78500000000000003"/>
    <n v="0.24"/>
    <n v="0"/>
    <n v="0"/>
    <n v="-221305.3"/>
    <n v="220669.52"/>
    <n v="0"/>
    <n v="220669.52"/>
    <n v="1651612.06"/>
    <b v="0"/>
    <n v="0"/>
    <n v="0"/>
    <n v="0"/>
    <n v="0"/>
    <n v="0"/>
  </r>
  <r>
    <x v="7"/>
    <x v="0"/>
    <s v="202404"/>
    <n v="25"/>
    <n v="698784.82"/>
    <n v="-7.1779727603285978E-2"/>
    <s v="CohortAvg"/>
    <n v="-2.4135571675444899E-2"/>
    <s v="CohortAvg"/>
    <n v="0.2029427412165882"/>
    <s v="CohortTrend"/>
    <n v="6.5868584293848814E-2"/>
    <s v="SegMedian"/>
    <n v="1.2903942198343009E-4"/>
    <s v="CohortAvg"/>
    <n v="0"/>
    <s v="NoMatch_ERROR"/>
    <n v="0"/>
    <s v="NoMatch_ERROR"/>
    <n v="0"/>
    <s v="NoMatch_ERROR"/>
    <n v="0"/>
    <n v="-50158.58"/>
    <n v="-16865.57"/>
    <n v="11817.78"/>
    <n v="0"/>
    <n v="-90.17"/>
    <n v="0"/>
    <n v="0"/>
    <n v="643488.27"/>
    <n v="0.50569699999999995"/>
    <n v="0.91549999999999998"/>
    <n v="0.46299000000000001"/>
    <s v="CohortTrend+Seasonal(0.916)"/>
    <m/>
    <m/>
    <m/>
    <m/>
    <m/>
    <m/>
    <m/>
    <m/>
    <n v="297928.65999999997"/>
    <n v="334565.11"/>
    <n v="-36636.449999999997"/>
    <b v="0"/>
    <n v="0"/>
    <n v="0.78500000000000003"/>
    <n v="0.24"/>
    <n v="0"/>
    <n v="0"/>
    <n v="-36636.449999999997"/>
    <n v="36546.28"/>
    <n v="0"/>
    <n v="36546.28"/>
    <n v="345559.62"/>
    <b v="0"/>
    <n v="0"/>
    <n v="0"/>
    <n v="0"/>
    <n v="0"/>
    <n v="0"/>
  </r>
  <r>
    <x v="7"/>
    <x v="0"/>
    <s v="202405"/>
    <n v="24"/>
    <n v="915009.65"/>
    <n v="-6.0568033806769728E-2"/>
    <s v="CohortAvg"/>
    <n v="-2.4334006715950322E-2"/>
    <s v="CohortAvg"/>
    <n v="0.20693293883143021"/>
    <s v="CohortTrend"/>
    <n v="6.6253594500773283E-2"/>
    <s v="SegMedian"/>
    <n v="1.6107482051568939E-4"/>
    <s v="CohortAvg"/>
    <n v="0"/>
    <s v="NoMatch_ERROR"/>
    <n v="0"/>
    <s v="NoMatch_ERROR"/>
    <n v="0"/>
    <s v="NoMatch_ERROR"/>
    <n v="0"/>
    <n v="-55420.34"/>
    <n v="-22265.85"/>
    <n v="15778.8"/>
    <n v="0"/>
    <n v="-147.38999999999999"/>
    <n v="0"/>
    <n v="0"/>
    <n v="852954.88"/>
    <n v="0.54401200000000005"/>
    <n v="0.91549999999999998"/>
    <n v="0.49806899999999998"/>
    <s v="CohortTrend+Seasonal(0.916)"/>
    <m/>
    <m/>
    <m/>
    <m/>
    <m/>
    <m/>
    <m/>
    <m/>
    <n v="424830.24"/>
    <n v="470132.05"/>
    <n v="-45301.81"/>
    <b v="0"/>
    <n v="0"/>
    <n v="0.78500000000000003"/>
    <n v="0.24"/>
    <n v="0"/>
    <n v="0"/>
    <n v="-45301.81"/>
    <n v="45154.43"/>
    <n v="0"/>
    <n v="45154.43"/>
    <n v="428124.63"/>
    <b v="0"/>
    <n v="0"/>
    <n v="0"/>
    <n v="0"/>
    <n v="0"/>
    <n v="0"/>
  </r>
  <r>
    <x v="7"/>
    <x v="0"/>
    <s v="202406"/>
    <n v="23"/>
    <n v="1270290.6000000001"/>
    <n v="-5.6085920751197477E-2"/>
    <s v="CohortAvg"/>
    <n v="-2.5532879170659009E-2"/>
    <s v="CohortAvg"/>
    <n v="0.22696319670488299"/>
    <s v="CohortTrend"/>
    <n v="7.0111489076781691E-2"/>
    <s v="SegMedian"/>
    <n v="5.4337589081298049E-5"/>
    <s v="CohortAvg"/>
    <n v="0"/>
    <s v="NoMatch_ERROR"/>
    <n v="0"/>
    <s v="NoMatch_ERROR"/>
    <n v="0"/>
    <s v="NoMatch_ERROR"/>
    <n v="0"/>
    <n v="-71245.42"/>
    <n v="-32434.18"/>
    <n v="24025.77"/>
    <n v="0"/>
    <n v="-69.02"/>
    <n v="0"/>
    <n v="0"/>
    <n v="1190567.75"/>
    <n v="0.49920399999999998"/>
    <n v="0.91549999999999998"/>
    <n v="0.45704499999999998"/>
    <s v="CohortTrend+Seasonal(0.916)"/>
    <m/>
    <m/>
    <m/>
    <m/>
    <m/>
    <m/>
    <m/>
    <m/>
    <n v="544142.76"/>
    <n v="596469.54"/>
    <n v="-52326.78"/>
    <b v="0"/>
    <n v="0"/>
    <n v="0.78500000000000003"/>
    <n v="0.24"/>
    <n v="0"/>
    <n v="0"/>
    <n v="-52326.78"/>
    <n v="52257.760000000002"/>
    <n v="0"/>
    <n v="52257.760000000002"/>
    <n v="646424.99"/>
    <b v="0"/>
    <n v="0"/>
    <n v="0"/>
    <n v="0"/>
    <n v="0"/>
    <n v="0"/>
  </r>
  <r>
    <x v="7"/>
    <x v="0"/>
    <s v="202407"/>
    <n v="22"/>
    <n v="1352791.09"/>
    <n v="-5.3664777937920127E-2"/>
    <s v="CohortAvg"/>
    <n v="-2.6786377401759379E-2"/>
    <s v="CohortAvg"/>
    <n v="0.23836509174152989"/>
    <s v="CohortTrend"/>
    <n v="7.8869147118246566E-2"/>
    <s v="SegMedian"/>
    <n v="7.3057739181084833E-5"/>
    <s v="CohortAvg"/>
    <n v="0"/>
    <s v="NoMatch_ERROR"/>
    <n v="0"/>
    <s v="NoMatch_ERROR"/>
    <n v="0"/>
    <s v="NoMatch_ERROR"/>
    <n v="0"/>
    <n v="-72597.23"/>
    <n v="-36236.370000000003"/>
    <n v="26871.51"/>
    <n v="0"/>
    <n v="-98.83"/>
    <n v="0"/>
    <n v="0"/>
    <n v="1270730.17"/>
    <n v="0.46779700000000002"/>
    <n v="0.91549999999999998"/>
    <n v="0.42829099999999998"/>
    <s v="CohortTrend+Seasonal(0.916)"/>
    <m/>
    <m/>
    <m/>
    <m/>
    <m/>
    <m/>
    <m/>
    <m/>
    <n v="544242.05000000005"/>
    <n v="594864.14"/>
    <n v="-50622.09"/>
    <b v="0"/>
    <n v="0"/>
    <n v="0.78500000000000003"/>
    <n v="0.24"/>
    <n v="0"/>
    <n v="0"/>
    <n v="-50622.09"/>
    <n v="50523.26"/>
    <n v="0"/>
    <n v="50523.26"/>
    <n v="726488.11"/>
    <b v="0"/>
    <n v="0"/>
    <n v="0"/>
    <n v="0"/>
    <n v="0"/>
    <n v="0"/>
  </r>
  <r>
    <x v="7"/>
    <x v="0"/>
    <s v="202408"/>
    <n v="21"/>
    <n v="1331242.24"/>
    <n v="-6.4921886098879861E-2"/>
    <s v="CohortAvg"/>
    <n v="-2.623846579677791E-2"/>
    <s v="CohortAvg"/>
    <n v="0.2165057939173905"/>
    <s v="CohortTrend"/>
    <n v="7.0111489076781691E-2"/>
    <s v="SegMedian"/>
    <n v="1.2830125074853629E-4"/>
    <s v="CohortAvg"/>
    <n v="0"/>
    <s v="NoMatch_ERROR"/>
    <n v="0"/>
    <s v="NoMatch_ERROR"/>
    <n v="0"/>
    <s v="NoMatch_ERROR"/>
    <n v="0"/>
    <n v="-86426.76"/>
    <n v="-34929.75"/>
    <n v="24018.47"/>
    <n v="0"/>
    <n v="-170.8"/>
    <n v="0"/>
    <n v="0"/>
    <n v="1233733.3999999999"/>
    <n v="0.489958"/>
    <n v="0.91549999999999998"/>
    <n v="0.44857999999999998"/>
    <s v="CohortTrend+Seasonal(0.916)"/>
    <m/>
    <m/>
    <m/>
    <m/>
    <m/>
    <m/>
    <m/>
    <m/>
    <n v="553427.68000000005"/>
    <n v="610593.75"/>
    <n v="-57166.07"/>
    <b v="0"/>
    <n v="0"/>
    <n v="0.78500000000000003"/>
    <n v="0.24"/>
    <n v="0"/>
    <n v="0"/>
    <n v="-57166.07"/>
    <n v="56995.27"/>
    <n v="0"/>
    <n v="56995.27"/>
    <n v="680305.72"/>
    <b v="0"/>
    <n v="0"/>
    <n v="0"/>
    <n v="0"/>
    <n v="0"/>
    <n v="0"/>
  </r>
  <r>
    <x v="7"/>
    <x v="0"/>
    <s v="202409"/>
    <n v="20"/>
    <n v="1301674.48"/>
    <n v="-6.9963181505830058E-2"/>
    <s v="CohortAvg"/>
    <n v="-2.9203097111740739E-2"/>
    <s v="CohortAvg"/>
    <n v="0.2341231240735292"/>
    <s v="CohortTrend"/>
    <n v="8.1183098689736263E-2"/>
    <s v="SegMedian"/>
    <n v="3.0533811447536652E-4"/>
    <s v="CohortAvg"/>
    <n v="0"/>
    <s v="NoMatch_ERROR"/>
    <n v="0"/>
    <s v="NoMatch_ERROR"/>
    <n v="0"/>
    <s v="NoMatch_ERROR"/>
    <n v="0"/>
    <n v="-91069.29"/>
    <n v="-38012.93"/>
    <n v="25396.01"/>
    <n v="0"/>
    <n v="-397.45"/>
    <n v="0"/>
    <n v="0"/>
    <n v="1197590.83"/>
    <n v="0.45127200000000001"/>
    <n v="0.91549999999999998"/>
    <n v="0.413161"/>
    <s v="CohortTrend+Seasonal(0.916)"/>
    <m/>
    <m/>
    <m/>
    <m/>
    <m/>
    <m/>
    <m/>
    <m/>
    <n v="494798.17"/>
    <n v="548549.04"/>
    <n v="-53750.87"/>
    <b v="0"/>
    <n v="0"/>
    <n v="0.78500000000000003"/>
    <n v="0.24"/>
    <n v="0"/>
    <n v="0"/>
    <n v="-53750.87"/>
    <n v="53353.42"/>
    <n v="0"/>
    <n v="53353.42"/>
    <n v="702792.66"/>
    <b v="0"/>
    <n v="0"/>
    <n v="0"/>
    <n v="0"/>
    <n v="0"/>
    <n v="0"/>
  </r>
  <r>
    <x v="7"/>
    <x v="0"/>
    <s v="202410"/>
    <n v="19"/>
    <n v="1750831.47"/>
    <n v="-6.5080413957880126E-2"/>
    <s v="CohortAvg"/>
    <n v="-2.9694394488288339E-2"/>
    <s v="CohortAvg"/>
    <n v="0.23419798004309719"/>
    <s v="CohortTrend"/>
    <n v="7.585480122386716E-2"/>
    <s v="SegMedian"/>
    <n v="9.1019359460088828E-5"/>
    <s v="CohortAvg"/>
    <n v="0"/>
    <s v="NoMatch_ERROR"/>
    <n v="0"/>
    <s v="NoMatch_ERROR"/>
    <n v="0"/>
    <s v="NoMatch_ERROR"/>
    <n v="0"/>
    <n v="-113944.84"/>
    <n v="-51989.88"/>
    <n v="34170.1"/>
    <n v="0"/>
    <n v="-159.36000000000001"/>
    <n v="0"/>
    <n v="0"/>
    <n v="1618907.49"/>
    <n v="0.40056199999999997"/>
    <n v="0.91549999999999998"/>
    <n v="0.366734"/>
    <s v="CohortTrend+Seasonal(0.916)"/>
    <m/>
    <m/>
    <m/>
    <m/>
    <m/>
    <m/>
    <m/>
    <m/>
    <n v="593707.84"/>
    <n v="654689.76"/>
    <n v="-60981.93"/>
    <b v="0"/>
    <n v="0"/>
    <n v="0.78500000000000003"/>
    <n v="0.24"/>
    <n v="0"/>
    <n v="0"/>
    <n v="-60981.93"/>
    <n v="60822.57"/>
    <n v="0"/>
    <n v="60822.57"/>
    <n v="1025199.66"/>
    <b v="0"/>
    <n v="0"/>
    <n v="0"/>
    <n v="0"/>
    <n v="0"/>
    <n v="0"/>
  </r>
  <r>
    <x v="7"/>
    <x v="0"/>
    <s v="202411"/>
    <n v="18"/>
    <n v="1863820.44"/>
    <n v="-6.9649075615412517E-2"/>
    <s v="CohortAvg"/>
    <n v="-3.0362835647945501E-2"/>
    <s v="CohortAvg"/>
    <n v="0.25605653924530142"/>
    <s v="CohortTrend"/>
    <n v="7.3969383652790099E-2"/>
    <s v="SegMedian"/>
    <n v="4.9204088848664711E-5"/>
    <s v="CohortAvg"/>
    <n v="0"/>
    <s v="NoMatch_ERROR"/>
    <n v="0"/>
    <s v="NoMatch_ERROR"/>
    <n v="0"/>
    <s v="NoMatch_ERROR"/>
    <n v="0"/>
    <n v="-129813.37"/>
    <n v="-56590.87"/>
    <n v="39770.28"/>
    <n v="0"/>
    <n v="-91.71"/>
    <n v="0"/>
    <n v="0"/>
    <n v="1717094.77"/>
    <n v="0.32482699999999998"/>
    <n v="0.91549999999999998"/>
    <n v="0.29739500000000002"/>
    <s v="CohortTrend+Seasonal(0.916)"/>
    <m/>
    <m/>
    <m/>
    <m/>
    <m/>
    <m/>
    <m/>
    <m/>
    <n v="510654.6"/>
    <n v="565747.89"/>
    <n v="-55093.3"/>
    <b v="0"/>
    <n v="0"/>
    <n v="0.78500000000000003"/>
    <n v="0.24"/>
    <n v="0"/>
    <n v="0"/>
    <n v="-55093.3"/>
    <n v="55001.59"/>
    <n v="0"/>
    <n v="55001.59"/>
    <n v="1206440.17"/>
    <b v="0"/>
    <n v="0"/>
    <n v="0"/>
    <n v="0"/>
    <n v="0"/>
    <n v="0"/>
  </r>
  <r>
    <x v="7"/>
    <x v="0"/>
    <s v="202412"/>
    <n v="17"/>
    <n v="2129435.6800000002"/>
    <n v="-6.6901248224115237E-2"/>
    <s v="CohortAvg"/>
    <n v="-3.1188055653625119E-2"/>
    <s v="CohortAvg"/>
    <n v="0.26737502571212268"/>
    <s v="CohortTrend"/>
    <n v="7.1064532757737442E-2"/>
    <s v="SegMedian"/>
    <n v="4.9817652970052073E-5"/>
    <s v="CohortAvg"/>
    <n v="0"/>
    <s v="NoMatch_ERROR"/>
    <n v="0"/>
    <s v="NoMatch_ERROR"/>
    <n v="0"/>
    <s v="NoMatch_ERROR"/>
    <n v="0"/>
    <n v="-142461.9"/>
    <n v="-66412.960000000006"/>
    <n v="47446.49"/>
    <n v="0"/>
    <n v="-106.08"/>
    <n v="0"/>
    <n v="0"/>
    <n v="1967901.22"/>
    <n v="0.23952499999999999"/>
    <n v="0.91549999999999998"/>
    <n v="0.21929599999999999"/>
    <s v="CohortTrend+Seasonal(0.916)"/>
    <m/>
    <m/>
    <m/>
    <m/>
    <m/>
    <m/>
    <m/>
    <m/>
    <n v="431553.77"/>
    <n v="477533.16"/>
    <n v="-45979.38"/>
    <b v="0"/>
    <n v="0"/>
    <n v="0.78500000000000003"/>
    <n v="0.24"/>
    <n v="0"/>
    <n v="0"/>
    <n v="-45979.38"/>
    <n v="45873.3"/>
    <n v="0"/>
    <n v="45873.3"/>
    <n v="1536347.45"/>
    <b v="0"/>
    <n v="0"/>
    <n v="0"/>
    <n v="0"/>
    <n v="0"/>
    <n v="0"/>
  </r>
  <r>
    <x v="7"/>
    <x v="0"/>
    <s v="202501"/>
    <n v="16"/>
    <n v="2422594.2799999998"/>
    <n v="-6.52946596100588E-2"/>
    <s v="CohortAvg"/>
    <n v="-3.0451901438991999E-2"/>
    <s v="CohortAvg"/>
    <n v="0.27806189449855379"/>
    <s v="CohortTrend"/>
    <n v="6.8159681862684784E-2"/>
    <s v="SegMedian"/>
    <n v="9.1884810223475419E-5"/>
    <s v="CohortAvg"/>
    <n v="0"/>
    <s v="NoMatch_ERROR"/>
    <n v="0"/>
    <s v="NoMatch_ERROR"/>
    <n v="0"/>
    <s v="NoMatch_ERROR"/>
    <n v="0"/>
    <n v="-158182.47"/>
    <n v="-73772.600000000006"/>
    <n v="56135.93"/>
    <n v="0"/>
    <n v="-222.6"/>
    <n v="0"/>
    <n v="0"/>
    <n v="2246552.54"/>
    <n v="0.16967099999999999"/>
    <n v="0.91549999999999998"/>
    <n v="0.15534200000000001"/>
    <s v="CohortTrend+Seasonal(0.916)"/>
    <m/>
    <m/>
    <m/>
    <m/>
    <m/>
    <m/>
    <m/>
    <m/>
    <n v="348983"/>
    <n v="387469.33"/>
    <n v="-38486.33"/>
    <b v="0"/>
    <n v="0"/>
    <n v="0.78500000000000003"/>
    <n v="0.24"/>
    <n v="0"/>
    <n v="0"/>
    <n v="-38486.33"/>
    <n v="38263.730000000003"/>
    <n v="0"/>
    <n v="38263.730000000003"/>
    <n v="1897569.54"/>
    <b v="0"/>
    <n v="0"/>
    <n v="0"/>
    <n v="0"/>
    <n v="0"/>
    <n v="0"/>
  </r>
  <r>
    <x v="7"/>
    <x v="0"/>
    <s v="202502"/>
    <n v="15"/>
    <n v="3383681.41"/>
    <n v="-6.7144457297226331E-2"/>
    <s v="CohortAvg"/>
    <n v="-3.0343725734177259E-2"/>
    <s v="CohortAvg"/>
    <n v="0.29733119732207558"/>
    <s v="CohortTrend"/>
    <n v="4.3077831687396977E-2"/>
    <s v="SegMedian"/>
    <n v="1.0966641333218769E-4"/>
    <s v="CohortAvg"/>
    <n v="0"/>
    <s v="NoMatch_ERROR"/>
    <n v="0"/>
    <s v="NoMatch_ERROR"/>
    <n v="0"/>
    <s v="NoMatch_ERROR"/>
    <n v="0"/>
    <n v="-227195.45"/>
    <n v="-102673.5"/>
    <n v="83839.5"/>
    <n v="0"/>
    <n v="-371.08"/>
    <n v="0"/>
    <n v="0"/>
    <n v="3137280.88"/>
    <n v="0.14255000000000001"/>
    <n v="0.91549999999999998"/>
    <n v="0.13051099999999999"/>
    <s v="CohortTrend+Seasonal(0.916)"/>
    <m/>
    <m/>
    <m/>
    <m/>
    <m/>
    <m/>
    <m/>
    <m/>
    <n v="409451.21"/>
    <n v="457590.93"/>
    <n v="-48139.72"/>
    <b v="0"/>
    <n v="0"/>
    <n v="0.78500000000000003"/>
    <n v="0.24"/>
    <n v="0"/>
    <n v="0"/>
    <n v="-48139.72"/>
    <n v="47768.639999999999"/>
    <n v="0"/>
    <n v="47768.639999999999"/>
    <n v="2727829.67"/>
    <b v="0"/>
    <n v="0"/>
    <n v="0"/>
    <n v="0"/>
    <n v="0"/>
    <n v="0"/>
  </r>
  <r>
    <x v="7"/>
    <x v="0"/>
    <s v="202503"/>
    <n v="14"/>
    <n v="4516370.01"/>
    <n v="-6.1692125137309817E-2"/>
    <s v="CohortAvg"/>
    <n v="-3.119128082925782E-2"/>
    <s v="CohortAvg"/>
    <n v="0.348940065230675"/>
    <s v="CohortTrend"/>
    <n v="4.1442271092700191E-2"/>
    <s v="SegMedian"/>
    <n v="8.4952404088958047E-6"/>
    <s v="CohortAvg"/>
    <n v="0"/>
    <s v="NoMatch_ERROR"/>
    <n v="0"/>
    <s v="NoMatch_ERROR"/>
    <n v="0"/>
    <s v="NoMatch_ERROR"/>
    <n v="0"/>
    <n v="-278624.46000000002"/>
    <n v="-140871.37"/>
    <n v="131328.54"/>
    <n v="0"/>
    <n v="-38.369999999999997"/>
    <n v="0"/>
    <n v="0"/>
    <n v="4228164.3499999996"/>
    <n v="0.11178299999999999"/>
    <n v="0.91549999999999998"/>
    <n v="0.102342"/>
    <s v="CohortTrend+Seasonal(0.916)"/>
    <m/>
    <m/>
    <m/>
    <m/>
    <m/>
    <m/>
    <m/>
    <m/>
    <n v="432720.57"/>
    <n v="484332.08"/>
    <n v="-51611.51"/>
    <b v="0"/>
    <n v="0"/>
    <n v="0.78500000000000003"/>
    <n v="0.24"/>
    <n v="0"/>
    <n v="0"/>
    <n v="-51611.51"/>
    <n v="51573.14"/>
    <n v="0"/>
    <n v="51573.14"/>
    <n v="3795443.78"/>
    <b v="0"/>
    <n v="0"/>
    <n v="0"/>
    <n v="0"/>
    <n v="0"/>
    <n v="0"/>
  </r>
  <r>
    <x v="7"/>
    <x v="0"/>
    <s v="202504"/>
    <n v="13"/>
    <n v="5604487.25"/>
    <n v="-6.2910312216323691E-2"/>
    <s v="CohortAvg"/>
    <n v="-3.2107512683188823E-2"/>
    <s v="CohortAvg"/>
    <n v="0.35381973961928981"/>
    <s v="CohortTrend"/>
    <n v="4.0307120041432797E-2"/>
    <s v="SegMedian"/>
    <n v="2.038679773528739E-6"/>
    <s v="CohortAvg"/>
    <n v="0"/>
    <s v="NoMatch_ERROR"/>
    <n v="0"/>
    <s v="NoMatch_ERROR"/>
    <n v="0"/>
    <s v="NoMatch_ERROR"/>
    <n v="0"/>
    <n v="-352580.04"/>
    <n v="-179946.15"/>
    <n v="165248.18"/>
    <n v="0"/>
    <n v="-11.43"/>
    <n v="0"/>
    <n v="0"/>
    <n v="5237197.82"/>
    <n v="8.8991000000000001E-2"/>
    <n v="0.91549999999999998"/>
    <n v="8.1475000000000006E-2"/>
    <s v="CohortTrend+Seasonal(0.916)"/>
    <m/>
    <m/>
    <m/>
    <m/>
    <m/>
    <m/>
    <m/>
    <m/>
    <n v="426701.14"/>
    <n v="462373.48"/>
    <n v="-35672.33"/>
    <b v="0"/>
    <n v="0"/>
    <n v="0.78500000000000003"/>
    <n v="0.24"/>
    <n v="0"/>
    <n v="0"/>
    <n v="-35672.33"/>
    <n v="35660.910000000003"/>
    <n v="0"/>
    <n v="35660.910000000003"/>
    <n v="4810496.68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2.337347755521255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7.5114E-2"/>
    <n v="0.91549999999999998"/>
    <n v="6.8769999999999998E-2"/>
    <s v="CohortAvg+Seasonal(0.916)"/>
    <m/>
    <m/>
    <m/>
    <m/>
    <m/>
    <m/>
    <m/>
    <m/>
    <n v="393069.31"/>
    <n v="455898.16"/>
    <n v="-62828.85"/>
    <b v="0"/>
    <n v="0"/>
    <n v="0.78500000000000003"/>
    <n v="0.24"/>
    <n v="0"/>
    <n v="0"/>
    <n v="-62828.85"/>
    <n v="62821.22"/>
    <n v="0"/>
    <n v="62821.22"/>
    <n v="5322600.8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675338463630981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4.6089999999999999E-2"/>
    <n v="0.91549999999999998"/>
    <n v="4.2197999999999999E-2"/>
    <s v="CohortAvg+Seasonal(0.916)"/>
    <m/>
    <m/>
    <m/>
    <m/>
    <m/>
    <m/>
    <m/>
    <m/>
    <n v="275280.18"/>
    <n v="305735.27"/>
    <n v="-30455.09"/>
    <b v="0"/>
    <n v="0"/>
    <n v="0.78500000000000003"/>
    <n v="0.24"/>
    <n v="0"/>
    <n v="0"/>
    <n v="-30455.09"/>
    <n v="30452.05"/>
    <n v="0"/>
    <n v="30452.05"/>
    <n v="6248288.01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1.8471000000000001E-2"/>
    <n v="0.91549999999999998"/>
    <n v="1.6910999999999999E-2"/>
    <s v="CohortAvg+Seasonal(0.916)"/>
    <m/>
    <m/>
    <m/>
    <m/>
    <m/>
    <m/>
    <m/>
    <m/>
    <n v="138132.69"/>
    <n v="160635.21"/>
    <n v="-22502.52"/>
    <b v="0"/>
    <n v="0"/>
    <n v="0.78500000000000003"/>
    <n v="0.24"/>
    <n v="0"/>
    <n v="0"/>
    <n v="-22502.52"/>
    <n v="22392.78"/>
    <n v="0"/>
    <n v="22392.78"/>
    <n v="8030202.0099999998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7.9920000000000008E-3"/>
    <n v="0.91549999999999998"/>
    <n v="7.3169999999999997E-3"/>
    <s v="CohortAvg+Seasonal(0.916)"/>
    <m/>
    <m/>
    <m/>
    <m/>
    <m/>
    <m/>
    <m/>
    <m/>
    <n v="48040.78"/>
    <n v="55384.83"/>
    <n v="-7344.04"/>
    <b v="0"/>
    <n v="0"/>
    <n v="0.78500000000000003"/>
    <n v="0.24"/>
    <n v="0"/>
    <n v="0"/>
    <n v="-7344.04"/>
    <n v="7263.43"/>
    <n v="0"/>
    <n v="7263.43"/>
    <n v="6517349.1500000004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7.1019999999999998E-3"/>
    <n v="0.91549999999999998"/>
    <n v="6.502E-3"/>
    <s v="CohortAvg+Seasonal(0.916)"/>
    <m/>
    <m/>
    <m/>
    <m/>
    <m/>
    <m/>
    <m/>
    <m/>
    <n v="47859.27"/>
    <n v="54728.37"/>
    <n v="-6869.11"/>
    <b v="0"/>
    <n v="0"/>
    <n v="0.78500000000000003"/>
    <n v="0.24"/>
    <n v="0"/>
    <n v="0"/>
    <n v="-6869.11"/>
    <n v="6832.45"/>
    <n v="0"/>
    <n v="6832.45"/>
    <n v="7312451.8399999999"/>
    <b v="0"/>
    <n v="0"/>
    <n v="0"/>
    <n v="0"/>
    <n v="0"/>
    <n v="0"/>
  </r>
  <r>
    <x v="7"/>
    <x v="1"/>
    <s v="202301"/>
    <n v="30"/>
    <n v="1029008.05"/>
    <n v="-1.0443685956910359E-2"/>
    <s v="CohortAvg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0746.64"/>
    <n v="-5356.59"/>
    <n v="7205.65"/>
    <n v="0"/>
    <n v="-2.58"/>
    <n v="0"/>
    <n v="0"/>
    <n v="1020107.89"/>
    <n v="0.31187999999999999"/>
    <n v="1.0165999999999999"/>
    <n v="0.31706699999999999"/>
    <s v="CohortTrend+Seasonal(1.017)"/>
    <m/>
    <m/>
    <m/>
    <m/>
    <m/>
    <m/>
    <m/>
    <m/>
    <n v="323442.40999999997"/>
    <n v="371256.69"/>
    <n v="-47814.27"/>
    <b v="0"/>
    <n v="0"/>
    <n v="0.78500000000000003"/>
    <n v="0.24"/>
    <n v="0"/>
    <n v="0"/>
    <n v="-47814.27"/>
    <n v="47811.69"/>
    <n v="0"/>
    <n v="47811.69"/>
    <n v="696665.48"/>
    <b v="0"/>
    <n v="0"/>
    <n v="0"/>
    <n v="0"/>
    <n v="0"/>
    <n v="0"/>
  </r>
  <r>
    <x v="7"/>
    <x v="1"/>
    <s v="202404"/>
    <n v="25"/>
    <n v="215479.03"/>
    <n v="-6.0366185399036952E-2"/>
    <s v="CohortAvg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3007.65"/>
    <n v="-3269.06"/>
    <n v="2694.26"/>
    <n v="0"/>
    <n v="-1.23"/>
    <n v="0"/>
    <n v="0"/>
    <n v="201895.35"/>
    <n v="0.182807"/>
    <n v="1.0165999999999999"/>
    <n v="0.18584700000000001"/>
    <s v="CohortTrend+Seasonal(1.017)"/>
    <m/>
    <m/>
    <m/>
    <m/>
    <m/>
    <m/>
    <m/>
    <m/>
    <n v="37521.65"/>
    <n v="45964.41"/>
    <n v="-8442.77"/>
    <b v="0"/>
    <n v="0"/>
    <n v="0.78500000000000003"/>
    <n v="0.24"/>
    <n v="0"/>
    <n v="0"/>
    <n v="-8442.77"/>
    <n v="8441.5400000000009"/>
    <n v="0"/>
    <n v="8441.5400000000009"/>
    <n v="164373.71"/>
    <b v="0"/>
    <n v="0"/>
    <n v="0"/>
    <n v="0"/>
    <n v="0"/>
    <n v="0"/>
  </r>
  <r>
    <x v="7"/>
    <x v="1"/>
    <s v="202405"/>
    <n v="24"/>
    <n v="393106.6"/>
    <n v="-1.4664063120004031E-2"/>
    <s v="CohortAvg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5764.54"/>
    <n v="-5026.1899999999996"/>
    <n v="4421.68"/>
    <n v="0"/>
    <n v="-2.44"/>
    <n v="0"/>
    <n v="0"/>
    <n v="386735.1"/>
    <n v="0.25201099999999999"/>
    <n v="1.0165999999999999"/>
    <n v="0.25620199999999999"/>
    <s v="CohortTrend+Seasonal(1.017)"/>
    <m/>
    <m/>
    <m/>
    <m/>
    <m/>
    <m/>
    <m/>
    <m/>
    <n v="99082.45"/>
    <n v="112590.97"/>
    <n v="-13508.52"/>
    <b v="0"/>
    <n v="0"/>
    <n v="0.78500000000000003"/>
    <n v="0.24"/>
    <n v="0"/>
    <n v="0"/>
    <n v="-13508.52"/>
    <n v="13506.07"/>
    <n v="0"/>
    <n v="13506.07"/>
    <n v="287652.65000000002"/>
    <b v="0"/>
    <n v="0"/>
    <n v="0"/>
    <n v="0"/>
    <n v="0"/>
    <n v="0"/>
  </r>
  <r>
    <x v="7"/>
    <x v="1"/>
    <s v="202406"/>
    <n v="23"/>
    <n v="225270.95"/>
    <n v="-1.6741606379687871E-2"/>
    <s v="CohortAvg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771.4"/>
    <n v="-3369.44"/>
    <n v="3354.65"/>
    <n v="0"/>
    <n v="0"/>
    <n v="0"/>
    <n v="0"/>
    <n v="221484.76"/>
    <n v="5.8168999999999998E-2"/>
    <n v="1.0165999999999999"/>
    <n v="5.9137000000000002E-2"/>
    <s v="CohortTrend+Seasonal(1.017)"/>
    <m/>
    <m/>
    <m/>
    <m/>
    <m/>
    <m/>
    <m/>
    <m/>
    <n v="13097.83"/>
    <n v="15500.34"/>
    <n v="-2402.5"/>
    <b v="0"/>
    <n v="0"/>
    <n v="0.78500000000000003"/>
    <n v="0.24"/>
    <n v="0"/>
    <n v="0"/>
    <n v="-2402.5"/>
    <n v="2402.5"/>
    <n v="0"/>
    <n v="2402.5"/>
    <n v="208386.93"/>
    <b v="0"/>
    <n v="0"/>
    <n v="0"/>
    <n v="0"/>
    <n v="0"/>
    <n v="0"/>
  </r>
  <r>
    <x v="7"/>
    <x v="1"/>
    <s v="202407"/>
    <n v="22"/>
    <n v="353773.95"/>
    <n v="-4.1889487600939808E-2"/>
    <s v="CohortAvg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4819.41"/>
    <n v="-5413.79"/>
    <n v="5006.1400000000003"/>
    <n v="0"/>
    <n v="-0.21"/>
    <n v="0"/>
    <n v="0"/>
    <n v="338546.67"/>
    <n v="6.0679999999999998E-2"/>
    <n v="1.0165999999999999"/>
    <n v="6.1689000000000001E-2"/>
    <s v="CohortTrend+Seasonal(1.017)"/>
    <m/>
    <m/>
    <m/>
    <m/>
    <m/>
    <m/>
    <m/>
    <m/>
    <n v="20884.64"/>
    <n v="26273.69"/>
    <n v="-5389.05"/>
    <b v="0"/>
    <n v="0"/>
    <n v="0.78500000000000003"/>
    <n v="0.24"/>
    <n v="0"/>
    <n v="0"/>
    <n v="-5389.05"/>
    <n v="5388.84"/>
    <n v="0"/>
    <n v="5388.84"/>
    <n v="317662.03999999998"/>
    <b v="0"/>
    <n v="0"/>
    <n v="0"/>
    <n v="0"/>
    <n v="0"/>
    <n v="0"/>
  </r>
  <r>
    <x v="7"/>
    <x v="1"/>
    <s v="202408"/>
    <n v="21"/>
    <n v="408130.33"/>
    <n v="-5.8475952443097758E-2"/>
    <s v="CohortAvg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3865.81"/>
    <n v="-6728.38"/>
    <n v="6163.79"/>
    <n v="0"/>
    <n v="-0.01"/>
    <n v="0"/>
    <n v="0"/>
    <n v="383699.93"/>
    <n v="7.0192000000000004E-2"/>
    <n v="1.0165999999999999"/>
    <n v="7.1360000000000007E-2"/>
    <s v="CohortTrend+Seasonal(1.017)"/>
    <m/>
    <m/>
    <m/>
    <m/>
    <m/>
    <m/>
    <m/>
    <m/>
    <n v="27380.67"/>
    <n v="34744.699999999997"/>
    <n v="-7364.03"/>
    <b v="0"/>
    <n v="0"/>
    <n v="0.78500000000000003"/>
    <n v="0.24"/>
    <n v="0"/>
    <n v="0"/>
    <n v="-7364.03"/>
    <n v="7364.02"/>
    <n v="0"/>
    <n v="7364.02"/>
    <n v="356319.25"/>
    <b v="0"/>
    <n v="0"/>
    <n v="0"/>
    <n v="0"/>
    <n v="0"/>
    <n v="0"/>
  </r>
  <r>
    <x v="7"/>
    <x v="1"/>
    <s v="202409"/>
    <n v="20"/>
    <n v="481273.1"/>
    <n v="-3.894912271865094E-2"/>
    <s v="CohortAvg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745.16"/>
    <n v="-7274.13"/>
    <n v="7098.7"/>
    <n v="0"/>
    <n v="0"/>
    <n v="0"/>
    <n v="0"/>
    <n v="462352.5"/>
    <n v="5.0061000000000001E-2"/>
    <n v="1.0165999999999999"/>
    <n v="5.0893000000000001E-2"/>
    <s v="CohortTrend+Seasonal(1.017)"/>
    <m/>
    <m/>
    <m/>
    <m/>
    <m/>
    <m/>
    <m/>
    <m/>
    <n v="23530.73"/>
    <n v="28533.43"/>
    <n v="-5002.7"/>
    <b v="0"/>
    <n v="0"/>
    <n v="0.78500000000000003"/>
    <n v="0.24"/>
    <n v="0"/>
    <n v="0"/>
    <n v="-5002.7"/>
    <n v="5002.7"/>
    <n v="0"/>
    <n v="5002.7"/>
    <n v="438821.77"/>
    <b v="0"/>
    <n v="0"/>
    <n v="0"/>
    <n v="0"/>
    <n v="0"/>
    <n v="0"/>
  </r>
  <r>
    <x v="7"/>
    <x v="1"/>
    <s v="202410"/>
    <n v="19"/>
    <n v="411886.28"/>
    <n v="-1.3361318329163079E-2"/>
    <s v="CohortAvg"/>
    <n v="-1.794182207058833E-2"/>
    <s v="CohortAvg"/>
    <n v="0.18675896577334039"/>
    <s v="CohortTrend"/>
    <n v="7.2729407113439701E-3"/>
    <s v="SegMedian"/>
    <n v="6.0556188406891136E-6"/>
    <s v="CohortAvg"/>
    <n v="0"/>
    <s v="NoMatch_ERROR"/>
    <n v="0"/>
    <s v="NoMatch_ERROR"/>
    <n v="0"/>
    <s v="NoMatch_ERROR"/>
    <n v="0"/>
    <n v="-5503.34"/>
    <n v="-7389.99"/>
    <n v="6410.29"/>
    <n v="0"/>
    <n v="-2.4900000000000002"/>
    <n v="0"/>
    <n v="0"/>
    <n v="405400.74"/>
    <n v="1.2782999999999999E-2"/>
    <n v="1.0165999999999999"/>
    <n v="1.2996000000000001E-2"/>
    <s v="CohortTrend+Seasonal(1.017)"/>
    <m/>
    <m/>
    <m/>
    <m/>
    <m/>
    <m/>
    <m/>
    <m/>
    <n v="5268.42"/>
    <n v="7197.04"/>
    <n v="-1928.61"/>
    <b v="0"/>
    <n v="0"/>
    <n v="0.78500000000000003"/>
    <n v="0.24"/>
    <n v="0"/>
    <n v="0"/>
    <n v="-1928.61"/>
    <n v="1926.12"/>
    <n v="0"/>
    <n v="1926.12"/>
    <n v="400132.31"/>
    <b v="0"/>
    <n v="0"/>
    <n v="0"/>
    <n v="0"/>
    <n v="0"/>
    <n v="0"/>
  </r>
  <r>
    <x v="7"/>
    <x v="1"/>
    <s v="202411"/>
    <n v="18"/>
    <n v="473541.21"/>
    <n v="-4.1269978961856253E-2"/>
    <s v="CohortAvg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19543.04"/>
    <n v="-6982.47"/>
    <n v="6560.06"/>
    <n v="0"/>
    <n v="0"/>
    <n v="0"/>
    <n v="0"/>
    <n v="453575.77"/>
    <n v="0.143236"/>
    <n v="1.0165999999999999"/>
    <n v="0.145618"/>
    <s v="CohortTrend+Seasonal(1.017)"/>
    <m/>
    <m/>
    <m/>
    <m/>
    <m/>
    <m/>
    <m/>
    <m/>
    <n v="66049"/>
    <n v="78804.929999999993"/>
    <n v="-12755.94"/>
    <b v="0"/>
    <n v="0"/>
    <n v="0.78500000000000003"/>
    <n v="0.24"/>
    <n v="0"/>
    <n v="0"/>
    <n v="-12755.94"/>
    <n v="12755.94"/>
    <n v="0"/>
    <n v="12755.94"/>
    <n v="387526.78"/>
    <b v="0"/>
    <n v="0"/>
    <n v="0"/>
    <n v="0"/>
    <n v="0"/>
    <n v="0"/>
  </r>
  <r>
    <x v="7"/>
    <x v="1"/>
    <s v="202412"/>
    <n v="17"/>
    <n v="46567.86"/>
    <n v="-1.0100446364865181E-2"/>
    <s v="CohortAvg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470.36"/>
    <n v="-591.84"/>
    <n v="502.25"/>
    <n v="0"/>
    <n v="0"/>
    <n v="0"/>
    <n v="0"/>
    <n v="46007.91"/>
    <n v="0.19456499999999999"/>
    <n v="1.0165999999999999"/>
    <n v="0.197801"/>
    <s v="CohortTrend+Seasonal(1.017)"/>
    <m/>
    <m/>
    <m/>
    <m/>
    <m/>
    <m/>
    <m/>
    <m/>
    <n v="9100.4"/>
    <n v="10342.33"/>
    <n v="-1241.93"/>
    <b v="0"/>
    <n v="0"/>
    <n v="0.78500000000000003"/>
    <n v="0.24"/>
    <n v="0"/>
    <n v="0"/>
    <n v="-1241.93"/>
    <n v="1241.93"/>
    <n v="0"/>
    <n v="1241.93"/>
    <n v="36907.51"/>
    <b v="0"/>
    <n v="0"/>
    <n v="0"/>
    <n v="0"/>
    <n v="0"/>
    <n v="0"/>
  </r>
  <r>
    <x v="7"/>
    <x v="1"/>
    <s v="202501"/>
    <n v="16"/>
    <n v="52729.279999999999"/>
    <n v="-1.633392870317105E-2"/>
    <s v="CohortAvg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861.28"/>
    <n v="-889.13"/>
    <n v="837.85"/>
    <n v="0"/>
    <n v="0"/>
    <n v="0"/>
    <n v="0"/>
    <n v="51816.72"/>
    <n v="0"/>
    <n v="1.0165999999999999"/>
    <n v="0"/>
    <s v="CohortTrend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816.72"/>
    <b v="0"/>
    <n v="0"/>
    <n v="0"/>
    <n v="0"/>
    <n v="0"/>
    <n v="0"/>
  </r>
  <r>
    <x v="7"/>
    <x v="1"/>
    <s v="202502"/>
    <n v="15"/>
    <n v="110947.69"/>
    <n v="-1.496850606282801E-2"/>
    <s v="CohortAvg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1660.72"/>
    <n v="-1924.99"/>
    <n v="1740.47"/>
    <n v="0"/>
    <n v="0"/>
    <n v="0"/>
    <n v="0"/>
    <n v="109102.44"/>
    <n v="0"/>
    <n v="1.0165999999999999"/>
    <n v="0"/>
    <s v="CohortTrend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02.44"/>
    <b v="0"/>
    <n v="0"/>
    <n v="0"/>
    <n v="0"/>
    <n v="0"/>
    <n v="0"/>
  </r>
  <r>
    <x v="7"/>
    <x v="1"/>
    <s v="202503"/>
    <n v="14"/>
    <n v="69882.75"/>
    <n v="-1.3197998840158039E-2"/>
    <s v="CohortAvg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922.31"/>
    <n v="-984.49"/>
    <n v="1105.29"/>
    <n v="0"/>
    <n v="0"/>
    <n v="0"/>
    <n v="0"/>
    <n v="69081.23"/>
    <n v="4.0760999999999999E-2"/>
    <n v="1.0165999999999999"/>
    <n v="4.1438999999999997E-2"/>
    <s v="CohortTrend+Seasonal(1.017)"/>
    <m/>
    <m/>
    <m/>
    <m/>
    <m/>
    <m/>
    <m/>
    <m/>
    <n v="2862.63"/>
    <n v="3197.64"/>
    <n v="-335.01"/>
    <b v="0"/>
    <n v="0"/>
    <n v="0.78500000000000003"/>
    <n v="0.24"/>
    <n v="0"/>
    <n v="0"/>
    <n v="-335.01"/>
    <n v="335.01"/>
    <n v="0"/>
    <n v="335.01"/>
    <n v="66218.600000000006"/>
    <b v="0"/>
    <n v="0"/>
    <n v="0"/>
    <n v="0"/>
    <n v="0"/>
    <n v="0"/>
  </r>
  <r>
    <x v="7"/>
    <x v="1"/>
    <s v="202504"/>
    <n v="13"/>
    <n v="52439.69"/>
    <n v="-2.2501922113305439E-2"/>
    <s v="CohortAvg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79.99"/>
    <n v="-814.94"/>
    <n v="839.35"/>
    <n v="0"/>
    <n v="0"/>
    <n v="0"/>
    <n v="0"/>
    <n v="51284.1"/>
    <n v="0"/>
    <n v="1.0165999999999999"/>
    <n v="0"/>
    <s v="CohortTrend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284.1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331.44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42.59"/>
    <n v="-211.38"/>
    <n v="210.24"/>
    <n v="0"/>
    <n v="0"/>
    <n v="0"/>
    <n v="0"/>
    <n v="13087.7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87.72"/>
    <b v="0"/>
    <n v="0"/>
    <n v="0"/>
    <n v="0"/>
    <n v="0"/>
    <n v="0"/>
  </r>
  <r>
    <x v="7"/>
    <x v="2"/>
    <s v="202101"/>
    <n v="64"/>
    <n v="843765.21"/>
    <n v="-0.18773768196957069"/>
    <s v="CohortAvg"/>
    <n v="-1.397105071513462E-2"/>
    <s v="CohortAvg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58406.51999999999"/>
    <n v="-11788.29"/>
    <n v="10696.58"/>
    <n v="0"/>
    <n v="-8.2100000000000009"/>
    <n v="0"/>
    <n v="0"/>
    <n v="684258.77"/>
    <n v="0.26050099999999998"/>
    <n v="0.89070000000000005"/>
    <n v="0.23202400000000001"/>
    <s v="CohortAvg+Seasonal(0.891)"/>
    <m/>
    <m/>
    <m/>
    <m/>
    <m/>
    <m/>
    <m/>
    <m/>
    <n v="158764.54"/>
    <n v="205543.27"/>
    <n v="-46778.73"/>
    <b v="0"/>
    <n v="0"/>
    <n v="0.78500000000000003"/>
    <n v="0.24"/>
    <n v="0"/>
    <n v="0"/>
    <n v="-46778.73"/>
    <n v="46770.51"/>
    <n v="0"/>
    <n v="46770.51"/>
    <n v="525494.22"/>
    <b v="0"/>
    <n v="0"/>
    <n v="0"/>
    <n v="0"/>
    <n v="0"/>
    <n v="0"/>
  </r>
  <r>
    <x v="7"/>
    <x v="2"/>
    <s v="202201"/>
    <n v="44"/>
    <n v="109239.2"/>
    <n v="-6.6017175853705923E-2"/>
    <s v="CohortAvg"/>
    <n v="-1.341655819404371E-2"/>
    <s v="CohortAvg"/>
    <n v="0.14943939596358841"/>
    <s v="CohortAvg"/>
    <n v="1.079774732013673E-2"/>
    <s v="SegMedian"/>
    <n v="3.0427369210835379E-6"/>
    <s v="CohortAvg"/>
    <n v="0"/>
    <s v="NoMatch_ERROR"/>
    <n v="0"/>
    <s v="NoMatch_ERROR"/>
    <n v="0"/>
    <s v="NoMatch_ERROR"/>
    <n v="0"/>
    <n v="-7211.66"/>
    <n v="-1465.61"/>
    <n v="1360.39"/>
    <n v="0"/>
    <n v="-0.33"/>
    <n v="0"/>
    <n v="0"/>
    <n v="101921.98"/>
    <n v="0.15790699999999999"/>
    <n v="0.89070000000000005"/>
    <n v="0.14064499999999999"/>
    <s v="CohortAvg+Seasonal(0.891)"/>
    <m/>
    <m/>
    <m/>
    <m/>
    <m/>
    <m/>
    <m/>
    <m/>
    <n v="14334.83"/>
    <n v="16224.01"/>
    <n v="-1889.18"/>
    <b v="0"/>
    <n v="0"/>
    <n v="0.78500000000000003"/>
    <n v="0.24"/>
    <n v="0"/>
    <n v="0"/>
    <n v="-1889.18"/>
    <n v="1888.85"/>
    <n v="0"/>
    <n v="1888.85"/>
    <n v="87587.14"/>
    <b v="0"/>
    <n v="0"/>
    <n v="0"/>
    <n v="0"/>
    <n v="0"/>
    <n v="0"/>
  </r>
  <r>
    <x v="7"/>
    <x v="2"/>
    <s v="202301"/>
    <n v="35"/>
    <n v="8567570.5199999996"/>
    <n v="-3.7411176116482793E-2"/>
    <s v="CohortAvg"/>
    <n v="-1.53493578895437E-2"/>
    <s v="CohortAvg"/>
    <n v="0.1635525165124663"/>
    <s v="CohortTrend"/>
    <n v="3.0181020433190761E-3"/>
    <s v="SegMedian"/>
    <n v="1.5232415963187499E-6"/>
    <s v="CohortAvg"/>
    <n v="0"/>
    <s v="NoMatch_ERROR"/>
    <n v="0"/>
    <s v="NoMatch_ERROR"/>
    <n v="0"/>
    <s v="NoMatch_ERROR"/>
    <n v="0"/>
    <n v="-320522.89"/>
    <n v="-131506.71"/>
    <n v="116770.64"/>
    <n v="0"/>
    <n v="-13.05"/>
    <n v="0"/>
    <n v="0"/>
    <n v="8232298.5099999998"/>
    <n v="0.20019799999999999"/>
    <n v="0.89070000000000005"/>
    <n v="0.178313"/>
    <s v="CohortTrend+Seasonal(0.891)"/>
    <m/>
    <m/>
    <m/>
    <m/>
    <m/>
    <m/>
    <m/>
    <m/>
    <n v="1467922.65"/>
    <n v="1552305.46"/>
    <n v="-84382.82"/>
    <b v="0"/>
    <n v="0"/>
    <n v="0.78500000000000003"/>
    <n v="0.24"/>
    <n v="0"/>
    <n v="0"/>
    <n v="-84382.82"/>
    <n v="84369.77"/>
    <n v="0"/>
    <n v="84369.77"/>
    <n v="6764375.8700000001"/>
    <b v="0"/>
    <n v="0"/>
    <n v="0"/>
    <n v="0"/>
    <n v="0"/>
    <n v="0"/>
  </r>
  <r>
    <x v="7"/>
    <x v="2"/>
    <s v="202404"/>
    <n v="25"/>
    <n v="2134117.19"/>
    <n v="-4.1997704203225322E-2"/>
    <s v="CohortAvg"/>
    <n v="-1.6008220649639918E-2"/>
    <s v="CohortAvg"/>
    <n v="0.16781945872061721"/>
    <s v="CohortTrend"/>
    <n v="1.7461825282680352E-2"/>
    <s v="SegMedian"/>
    <n v="5.7008081069840737E-6"/>
    <s v="CohortAvg"/>
    <n v="0"/>
    <s v="NoMatch_ERROR"/>
    <n v="0"/>
    <s v="NoMatch_ERROR"/>
    <n v="0"/>
    <s v="NoMatch_ERROR"/>
    <n v="0"/>
    <n v="-89628.02"/>
    <n v="-34163.42"/>
    <n v="29845.53"/>
    <n v="0"/>
    <n v="-12.17"/>
    <n v="0"/>
    <n v="0"/>
    <n v="2040159.12"/>
    <n v="0.187028"/>
    <n v="0.89070000000000005"/>
    <n v="0.16658300000000001"/>
    <s v="CohortTrend+Seasonal(0.891)"/>
    <m/>
    <m/>
    <m/>
    <m/>
    <m/>
    <m/>
    <m/>
    <m/>
    <n v="339854.92"/>
    <n v="358702.81"/>
    <n v="-18847.89"/>
    <b v="0"/>
    <n v="0"/>
    <n v="0.78500000000000003"/>
    <n v="0.24"/>
    <n v="0"/>
    <n v="0"/>
    <n v="-18847.89"/>
    <n v="18835.72"/>
    <n v="0"/>
    <n v="18835.72"/>
    <n v="1700304.19"/>
    <b v="0"/>
    <n v="0"/>
    <n v="0"/>
    <n v="0"/>
    <n v="0"/>
    <n v="0"/>
  </r>
  <r>
    <x v="7"/>
    <x v="2"/>
    <s v="202405"/>
    <n v="24"/>
    <n v="2186483.58"/>
    <n v="-2.004479954341554E-2"/>
    <s v="CohortAvg"/>
    <n v="-1.513442931334779E-2"/>
    <s v="CohortAvg"/>
    <n v="0.16394969174938839"/>
    <s v="CohortTrend"/>
    <n v="2.6525775020335419E-2"/>
    <s v="SegMedian"/>
    <n v="9.309579055332699E-6"/>
    <s v="CohortAvg"/>
    <n v="0"/>
    <s v="NoMatch_ERROR"/>
    <n v="0"/>
    <s v="NoMatch_ERROR"/>
    <n v="0"/>
    <s v="NoMatch_ERROR"/>
    <n v="0"/>
    <n v="-43827.63"/>
    <n v="-33091.18"/>
    <n v="29872.78"/>
    <n v="0"/>
    <n v="-20.36"/>
    <n v="0"/>
    <n v="0"/>
    <n v="2139417.19"/>
    <n v="0.16416700000000001"/>
    <n v="0.89070000000000005"/>
    <n v="0.14622099999999999"/>
    <s v="CohortTrend+Seasonal(0.891)"/>
    <m/>
    <m/>
    <m/>
    <m/>
    <m/>
    <m/>
    <m/>
    <m/>
    <n v="312827.8"/>
    <n v="322123.96999999997"/>
    <n v="-9296.17"/>
    <b v="0"/>
    <n v="0"/>
    <n v="0.78500000000000003"/>
    <n v="0.24"/>
    <n v="0"/>
    <n v="0"/>
    <n v="-9296.17"/>
    <n v="9275.82"/>
    <n v="0"/>
    <n v="9275.82"/>
    <n v="1826589.39"/>
    <b v="0"/>
    <n v="0"/>
    <n v="0"/>
    <n v="0"/>
    <n v="0"/>
    <n v="0"/>
  </r>
  <r>
    <x v="7"/>
    <x v="2"/>
    <s v="202406"/>
    <n v="23"/>
    <n v="1958374.14"/>
    <n v="-2.8001688653030519E-2"/>
    <s v="CohortAvg"/>
    <n v="-1.5084579485717861E-2"/>
    <s v="CohortAvg"/>
    <n v="0.15974113836253731"/>
    <s v="CohortTrend"/>
    <n v="2.1741204340827231E-2"/>
    <s v="SegMedian"/>
    <n v="6.4996501251391006E-6"/>
    <s v="CohortAvg"/>
    <n v="0"/>
    <s v="NoMatch_ERROR"/>
    <n v="0"/>
    <s v="NoMatch_ERROR"/>
    <n v="0"/>
    <s v="NoMatch_ERROR"/>
    <n v="0"/>
    <n v="-54837.78"/>
    <n v="-29541.25"/>
    <n v="26069.41"/>
    <n v="0"/>
    <n v="-12.73"/>
    <n v="0"/>
    <n v="0"/>
    <n v="1900051.79"/>
    <n v="0.225331"/>
    <n v="0.89070000000000005"/>
    <n v="0.20069799999999999"/>
    <s v="CohortTrend+Seasonal(0.891)"/>
    <m/>
    <m/>
    <m/>
    <m/>
    <m/>
    <m/>
    <m/>
    <m/>
    <n v="381336.68"/>
    <n v="394059.61"/>
    <n v="-12722.93"/>
    <b v="0"/>
    <n v="0"/>
    <n v="0.78500000000000003"/>
    <n v="0.24"/>
    <n v="0"/>
    <n v="0"/>
    <n v="-12722.93"/>
    <n v="12710.2"/>
    <n v="0"/>
    <n v="12710.2"/>
    <n v="1518715.11"/>
    <b v="0"/>
    <n v="0"/>
    <n v="0"/>
    <n v="0"/>
    <n v="0"/>
    <n v="0"/>
  </r>
  <r>
    <x v="7"/>
    <x v="2"/>
    <s v="202407"/>
    <n v="22"/>
    <n v="3384012.38"/>
    <n v="-2.7316340667765379E-2"/>
    <s v="CohortAvg"/>
    <n v="-1.562395868377575E-2"/>
    <s v="CohortAvg"/>
    <n v="0.16408878856032599"/>
    <s v="CohortTrend"/>
    <n v="2.1516796455399081E-2"/>
    <s v="SegMedian"/>
    <n v="1.1174866995828841E-5"/>
    <s v="CohortAvg"/>
    <n v="0"/>
    <s v="NoMatch_ERROR"/>
    <n v="0"/>
    <s v="NoMatch_ERROR"/>
    <n v="0"/>
    <s v="NoMatch_ERROR"/>
    <n v="0"/>
    <n v="-92438.84"/>
    <n v="-52871.67"/>
    <n v="46273.21"/>
    <n v="0"/>
    <n v="-37.82"/>
    <n v="0"/>
    <n v="0"/>
    <n v="3284937.27"/>
    <n v="0.17058499999999999"/>
    <n v="0.89070000000000005"/>
    <n v="0.15193699999999999"/>
    <s v="CohortTrend+Seasonal(0.891)"/>
    <m/>
    <m/>
    <m/>
    <m/>
    <m/>
    <m/>
    <m/>
    <m/>
    <n v="499104.15"/>
    <n v="514408.64"/>
    <n v="-15304.49"/>
    <b v="0"/>
    <n v="0"/>
    <n v="0.78500000000000003"/>
    <n v="0.24"/>
    <n v="0"/>
    <n v="0"/>
    <n v="-15304.49"/>
    <n v="15266.67"/>
    <n v="0"/>
    <n v="15266.67"/>
    <n v="2785833.12"/>
    <b v="0"/>
    <n v="0"/>
    <n v="0"/>
    <n v="0"/>
    <n v="0"/>
    <n v="0"/>
  </r>
  <r>
    <x v="7"/>
    <x v="2"/>
    <s v="202408"/>
    <n v="21"/>
    <n v="2352348.96"/>
    <n v="-2.4432904657253219E-2"/>
    <s v="CohortAvg"/>
    <n v="-1.6458154877982509E-2"/>
    <s v="CohortAvg"/>
    <n v="0.1767789146152145"/>
    <s v="CohortTrend"/>
    <n v="2.1741204340827231E-2"/>
    <s v="SegMedian"/>
    <n v="3.9031515788119214E-6"/>
    <s v="CohortAvg"/>
    <n v="0"/>
    <s v="NoMatch_ERROR"/>
    <n v="0"/>
    <s v="NoMatch_ERROR"/>
    <n v="0"/>
    <s v="NoMatch_ERROR"/>
    <n v="0"/>
    <n v="-57474.720000000001"/>
    <n v="-38715.32"/>
    <n v="34653.81"/>
    <n v="0"/>
    <n v="-9.18"/>
    <n v="0"/>
    <n v="0"/>
    <n v="2290803.54"/>
    <n v="0.17333299999999999"/>
    <n v="0.89070000000000005"/>
    <n v="0.15438499999999999"/>
    <s v="CohortTrend+Seasonal(0.891)"/>
    <m/>
    <m/>
    <m/>
    <m/>
    <m/>
    <m/>
    <m/>
    <m/>
    <n v="353665.78"/>
    <n v="360517.74"/>
    <n v="-6851.96"/>
    <b v="0"/>
    <n v="0"/>
    <n v="0.78500000000000003"/>
    <n v="0.24"/>
    <n v="0"/>
    <n v="0"/>
    <n v="-6851.96"/>
    <n v="6842.78"/>
    <n v="0"/>
    <n v="6842.78"/>
    <n v="1937137.76"/>
    <b v="0"/>
    <n v="0"/>
    <n v="0"/>
    <n v="0"/>
    <n v="0"/>
    <n v="0"/>
  </r>
  <r>
    <x v="7"/>
    <x v="2"/>
    <s v="202409"/>
    <n v="20"/>
    <n v="2282359.41"/>
    <n v="-3.2470449707268478E-2"/>
    <s v="CohortAvg"/>
    <n v="-1.6704510849655751E-2"/>
    <s v="CohortAvg"/>
    <n v="0.1743401802085589"/>
    <s v="CohortTrend"/>
    <n v="2.1945980559284501E-2"/>
    <s v="SegMedian"/>
    <n v="1.163576574632017E-5"/>
    <s v="CohortAvg"/>
    <n v="0"/>
    <s v="NoMatch_ERROR"/>
    <n v="0"/>
    <s v="NoMatch_ERROR"/>
    <n v="0"/>
    <s v="NoMatch_ERROR"/>
    <n v="0"/>
    <n v="-74109.240000000005"/>
    <n v="-38125.699999999997"/>
    <n v="33158.910000000003"/>
    <n v="0"/>
    <n v="-26.56"/>
    <n v="0"/>
    <n v="0"/>
    <n v="2203256.83"/>
    <n v="0.13364400000000001"/>
    <n v="0.89070000000000005"/>
    <n v="0.119035"/>
    <s v="CohortTrend+Seasonal(0.891)"/>
    <m/>
    <m/>
    <m/>
    <m/>
    <m/>
    <m/>
    <m/>
    <m/>
    <n v="262263.65999999997"/>
    <n v="270148.02"/>
    <n v="-7884.36"/>
    <b v="0"/>
    <n v="0"/>
    <n v="0.78500000000000003"/>
    <n v="0.24"/>
    <n v="0"/>
    <n v="0"/>
    <n v="-7884.36"/>
    <n v="7857.8"/>
    <n v="0"/>
    <n v="7857.8"/>
    <n v="1940993.17"/>
    <b v="0"/>
    <n v="0"/>
    <n v="0"/>
    <n v="0"/>
    <n v="0"/>
    <n v="0"/>
  </r>
  <r>
    <x v="7"/>
    <x v="2"/>
    <s v="202410"/>
    <n v="19"/>
    <n v="2185813.88"/>
    <n v="-3.9511141689453022E-2"/>
    <s v="CohortAvg"/>
    <n v="-1.660655443692223E-2"/>
    <s v="CohortAvg"/>
    <n v="0.16845874758309401"/>
    <s v="CohortTrend"/>
    <n v="2.174435809861917E-2"/>
    <s v="SegMedian"/>
    <n v="1.5840018817687091E-5"/>
    <s v="CohortAvg"/>
    <n v="0"/>
    <s v="NoMatch_ERROR"/>
    <n v="0"/>
    <s v="NoMatch_ERROR"/>
    <n v="0"/>
    <s v="NoMatch_ERROR"/>
    <n v="0"/>
    <n v="-86364"/>
    <n v="-36298.839999999997"/>
    <n v="30684.959999999999"/>
    <n v="0"/>
    <n v="-34.619999999999997"/>
    <n v="0"/>
    <n v="0"/>
    <n v="2093801.37"/>
    <n v="0.162962"/>
    <n v="0.89070000000000005"/>
    <n v="0.145147"/>
    <s v="CohortTrend+Seasonal(0.891)"/>
    <m/>
    <m/>
    <m/>
    <m/>
    <m/>
    <m/>
    <m/>
    <m/>
    <n v="303909.51"/>
    <n v="314034.09999999998"/>
    <n v="-10124.59"/>
    <b v="0"/>
    <n v="0"/>
    <n v="0.78500000000000003"/>
    <n v="0.24"/>
    <n v="0"/>
    <n v="0"/>
    <n v="-10124.59"/>
    <n v="10089.969999999999"/>
    <n v="0"/>
    <n v="10089.969999999999"/>
    <n v="1789891.87"/>
    <b v="0"/>
    <n v="0"/>
    <n v="0"/>
    <n v="0"/>
    <n v="0"/>
    <n v="0"/>
  </r>
  <r>
    <x v="7"/>
    <x v="2"/>
    <s v="202411"/>
    <n v="18"/>
    <n v="2510737.54"/>
    <n v="-3.6003801500235237E-2"/>
    <s v="CohortAvg"/>
    <n v="-1.732200384894703E-2"/>
    <s v="CohortAvg"/>
    <n v="0.17927398715569459"/>
    <s v="CohortTrend"/>
    <n v="2.5032165207579071E-2"/>
    <s v="SegMedian"/>
    <n v="7.0284444392608534E-6"/>
    <s v="CohortAvg"/>
    <n v="0"/>
    <s v="NoMatch_ERROR"/>
    <n v="0"/>
    <s v="NoMatch_ERROR"/>
    <n v="0"/>
    <s v="NoMatch_ERROR"/>
    <n v="0"/>
    <n v="-90396.1"/>
    <n v="-43491.01"/>
    <n v="37509.160000000003"/>
    <n v="0"/>
    <n v="-17.649999999999999"/>
    <n v="0"/>
    <n v="0"/>
    <n v="2414341.9500000002"/>
    <n v="7.8921000000000005E-2"/>
    <n v="0.89070000000000005"/>
    <n v="7.0293999999999995E-2"/>
    <s v="CohortTrend+Seasonal(0.891)"/>
    <m/>
    <m/>
    <m/>
    <m/>
    <m/>
    <m/>
    <m/>
    <m/>
    <n v="169713.2"/>
    <n v="175726.64"/>
    <n v="-6013.44"/>
    <b v="0"/>
    <n v="0"/>
    <n v="0.78500000000000003"/>
    <n v="0.24"/>
    <n v="0"/>
    <n v="0"/>
    <n v="-6013.44"/>
    <n v="5995.79"/>
    <n v="0"/>
    <n v="5995.79"/>
    <n v="2244628.75"/>
    <b v="0"/>
    <n v="0"/>
    <n v="0"/>
    <n v="0"/>
    <n v="0"/>
    <n v="0"/>
  </r>
  <r>
    <x v="7"/>
    <x v="2"/>
    <s v="202412"/>
    <n v="17"/>
    <n v="2177471.11"/>
    <n v="-2.141076065580717E-2"/>
    <s v="CohortAvg"/>
    <n v="-1.6458938215443121E-2"/>
    <s v="CohortAvg"/>
    <n v="0.1781405056793916"/>
    <s v="CohortTrend"/>
    <n v="2.1741204340827231E-2"/>
    <s v="SegMedian"/>
    <n v="9.5661360269821667E-6"/>
    <s v="CohortAvg"/>
    <n v="0"/>
    <s v="NoMatch_ERROR"/>
    <n v="0"/>
    <s v="NoMatch_ERROR"/>
    <n v="0"/>
    <s v="NoMatch_ERROR"/>
    <n v="0"/>
    <n v="-46621.31"/>
    <n v="-35838.86"/>
    <n v="32324.65"/>
    <n v="0"/>
    <n v="-20.83"/>
    <n v="0"/>
    <n v="0"/>
    <n v="2127314.75"/>
    <n v="9.2900999999999997E-2"/>
    <n v="0.89070000000000005"/>
    <n v="8.2744999999999999E-2"/>
    <s v="CohortTrend+Seasonal(0.891)"/>
    <m/>
    <m/>
    <m/>
    <m/>
    <m/>
    <m/>
    <m/>
    <m/>
    <n v="176025.17"/>
    <n v="180881.19"/>
    <n v="-4856.01"/>
    <b v="0"/>
    <n v="0"/>
    <n v="0.78500000000000003"/>
    <n v="0.24"/>
    <n v="0"/>
    <n v="0"/>
    <n v="-4856.01"/>
    <n v="4835.18"/>
    <n v="0"/>
    <n v="4835.18"/>
    <n v="1951289.58"/>
    <b v="0"/>
    <n v="0"/>
    <n v="0"/>
    <n v="0"/>
    <n v="0"/>
    <n v="0"/>
  </r>
  <r>
    <x v="7"/>
    <x v="2"/>
    <s v="202501"/>
    <n v="16"/>
    <n v="3892747.51"/>
    <n v="-3.036458229386595E-2"/>
    <s v="CohortAvg"/>
    <n v="-1.709596928632677E-2"/>
    <s v="CohortAvg"/>
    <n v="0.17823379615216381"/>
    <s v="CohortTrend"/>
    <n v="1.8669568701557209E-2"/>
    <s v="SegMedian"/>
    <n v="2.1325505375746569E-4"/>
    <s v="CohortAvg"/>
    <n v="0"/>
    <s v="NoMatch_ERROR"/>
    <n v="0"/>
    <s v="NoMatch_ERROR"/>
    <n v="0"/>
    <s v="NoMatch_ERROR"/>
    <n v="0"/>
    <n v="-118201.65"/>
    <n v="-66550.289999999994"/>
    <n v="57818.26"/>
    <n v="0"/>
    <n v="-830.15"/>
    <n v="0"/>
    <n v="0"/>
    <n v="3764983.68"/>
    <n v="6.4054E-2"/>
    <n v="0.89070000000000005"/>
    <n v="5.7050999999999998E-2"/>
    <s v="CohortTrend+Seasonal(0.891)"/>
    <m/>
    <m/>
    <m/>
    <m/>
    <m/>
    <m/>
    <m/>
    <m/>
    <n v="214797.56"/>
    <n v="223334.22"/>
    <n v="-8536.66"/>
    <b v="0"/>
    <n v="0"/>
    <n v="0.78500000000000003"/>
    <n v="0.24"/>
    <n v="0"/>
    <n v="0"/>
    <n v="-8536.66"/>
    <n v="7706.51"/>
    <n v="0"/>
    <n v="7706.51"/>
    <n v="3550186.12"/>
    <b v="0"/>
    <n v="0"/>
    <n v="0"/>
    <n v="0"/>
    <n v="0"/>
    <n v="0"/>
  </r>
  <r>
    <x v="7"/>
    <x v="2"/>
    <s v="202502"/>
    <n v="15"/>
    <n v="4112651.01"/>
    <n v="-3.2300793642957133E-2"/>
    <s v="CohortAvg"/>
    <n v="-1.6865326075485521E-2"/>
    <s v="CohortAvg"/>
    <n v="0.18654404251880091"/>
    <s v="CohortTrend"/>
    <n v="1.7631194523338441E-2"/>
    <s v="SegMedian"/>
    <n v="1.734741295012757E-6"/>
    <s v="CohortAvg"/>
    <n v="0"/>
    <s v="NoMatch_ERROR"/>
    <n v="0"/>
    <s v="NoMatch_ERROR"/>
    <n v="0"/>
    <s v="NoMatch_ERROR"/>
    <n v="0"/>
    <n v="-132841.89000000001"/>
    <n v="-69361.2"/>
    <n v="63932.55"/>
    <n v="0"/>
    <n v="-7.13"/>
    <n v="0"/>
    <n v="0"/>
    <n v="3974373.33"/>
    <n v="3.9795999999999998E-2"/>
    <n v="0.89070000000000005"/>
    <n v="3.5444999999999997E-2"/>
    <s v="CohortTrend+Seasonal(0.891)"/>
    <m/>
    <m/>
    <m/>
    <m/>
    <m/>
    <m/>
    <m/>
    <m/>
    <n v="140873.03"/>
    <n v="146304.97"/>
    <n v="-5431.93"/>
    <b v="0"/>
    <n v="0"/>
    <n v="0.78500000000000003"/>
    <n v="0.24"/>
    <n v="0"/>
    <n v="0"/>
    <n v="-5431.93"/>
    <n v="5424.8"/>
    <n v="0"/>
    <n v="5424.8"/>
    <n v="3833500.3"/>
    <b v="0"/>
    <n v="0"/>
    <n v="0"/>
    <n v="0"/>
    <n v="0"/>
    <n v="0"/>
  </r>
  <r>
    <x v="7"/>
    <x v="2"/>
    <s v="202503"/>
    <n v="14"/>
    <n v="5017448.16"/>
    <n v="-2.5492794310914821E-2"/>
    <s v="CohortAvg"/>
    <n v="-1.639123099180459E-2"/>
    <s v="CohortAvg"/>
    <n v="0.1924608082736631"/>
    <s v="CohortTrend"/>
    <n v="1.5346970036386199E-2"/>
    <s v="SegMedian"/>
    <n v="1.980357078954356E-7"/>
    <s v="CohortAvg"/>
    <n v="0"/>
    <s v="NoMatch_ERROR"/>
    <n v="0"/>
    <s v="NoMatch_ERROR"/>
    <n v="0"/>
    <s v="NoMatch_ERROR"/>
    <n v="0"/>
    <n v="-127908.77"/>
    <n v="-82242.149999999994"/>
    <n v="80471.839999999997"/>
    <n v="0"/>
    <n v="-0.99"/>
    <n v="0"/>
    <n v="0"/>
    <n v="4887768.09"/>
    <n v="2.7789000000000001E-2"/>
    <n v="0.89070000000000005"/>
    <n v="2.4750999999999999E-2"/>
    <s v="CohortTrend+Seasonal(0.891)"/>
    <m/>
    <m/>
    <m/>
    <m/>
    <m/>
    <m/>
    <m/>
    <m/>
    <n v="120976.1"/>
    <n v="127613.66"/>
    <n v="-6637.56"/>
    <b v="0"/>
    <n v="0"/>
    <n v="0.78500000000000003"/>
    <n v="0.24"/>
    <n v="0"/>
    <n v="0"/>
    <n v="-6637.56"/>
    <n v="6636.57"/>
    <n v="0"/>
    <n v="6636.57"/>
    <n v="4766791.9800000004"/>
    <b v="0"/>
    <n v="0"/>
    <n v="0"/>
    <n v="0"/>
    <n v="0"/>
    <n v="0"/>
  </r>
  <r>
    <x v="7"/>
    <x v="2"/>
    <s v="202504"/>
    <n v="13"/>
    <n v="6365826.9199999999"/>
    <n v="-2.8033969214122569E-2"/>
    <s v="CohortAvg"/>
    <n v="-1.6095192662922531E-2"/>
    <s v="CohortAvg"/>
    <n v="0.19098633289458011"/>
    <s v="CohortTrend"/>
    <n v="7.86653691740225E-3"/>
    <s v="SegMedian"/>
    <n v="6.4250987532718607E-10"/>
    <s v="CohortAvg"/>
    <n v="0"/>
    <s v="NoMatch_ERROR"/>
    <n v="0"/>
    <s v="NoMatch_ERROR"/>
    <n v="0"/>
    <s v="NoMatch_ERROR"/>
    <n v="0"/>
    <n v="-178459.4"/>
    <n v="-102459.21"/>
    <n v="101315.49"/>
    <n v="0"/>
    <n v="0"/>
    <n v="0"/>
    <n v="0"/>
    <n v="6186223.7999999998"/>
    <n v="2.1059999999999999E-2"/>
    <n v="0.89070000000000005"/>
    <n v="1.8758E-2"/>
    <s v="CohortTrend+Seasonal(0.891)"/>
    <m/>
    <m/>
    <m/>
    <m/>
    <m/>
    <m/>
    <m/>
    <m/>
    <n v="116040.62"/>
    <n v="115394.71"/>
    <n v="645.91"/>
    <b v="0"/>
    <n v="0"/>
    <n v="0.78500000000000003"/>
    <n v="0.24"/>
    <n v="0"/>
    <n v="0"/>
    <n v="645.91"/>
    <n v="-645.91"/>
    <n v="0"/>
    <n v="-645.91"/>
    <n v="6070183.1799999997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7.574681808775854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1.9613999999999999E-2"/>
    <n v="0.89070000000000005"/>
    <n v="1.7469999999999999E-2"/>
    <s v="CohortAvg+Seasonal(0.891)"/>
    <m/>
    <m/>
    <m/>
    <m/>
    <m/>
    <m/>
    <m/>
    <m/>
    <n v="101689.53"/>
    <n v="109629.38"/>
    <n v="-7939.85"/>
    <b v="0"/>
    <n v="0"/>
    <n v="0.78500000000000003"/>
    <n v="0.24"/>
    <n v="0"/>
    <n v="0"/>
    <n v="-7939.85"/>
    <n v="7939.85"/>
    <n v="0"/>
    <n v="7939.85"/>
    <n v="5719268.5499999998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4774713072492302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1.8380000000000001E-2"/>
    <n v="0.89070000000000005"/>
    <n v="1.6371E-2"/>
    <s v="CohortAvg+Seasonal(0.891)"/>
    <m/>
    <m/>
    <m/>
    <m/>
    <m/>
    <m/>
    <m/>
    <m/>
    <n v="93733.99"/>
    <n v="97568.07"/>
    <n v="-3834.08"/>
    <b v="0"/>
    <n v="0"/>
    <n v="0.78500000000000003"/>
    <n v="0.24"/>
    <n v="0"/>
    <n v="0"/>
    <n v="-3834.08"/>
    <n v="3834.08"/>
    <n v="0"/>
    <n v="3834.08"/>
    <n v="5631983.3700000001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4.1799999999999997E-3"/>
    <n v="0.89070000000000005"/>
    <n v="3.7230000000000002E-3"/>
    <s v="CohortAvg+Seasonal(0.891)"/>
    <m/>
    <m/>
    <m/>
    <m/>
    <m/>
    <m/>
    <m/>
    <m/>
    <n v="26102.13"/>
    <n v="28459.29"/>
    <n v="-2357.16"/>
    <b v="0"/>
    <n v="0"/>
    <n v="0.78500000000000003"/>
    <n v="0.24"/>
    <n v="0"/>
    <n v="0"/>
    <n v="-2357.16"/>
    <n v="2357.16"/>
    <n v="0"/>
    <n v="2357.16"/>
    <n v="6985442.4900000002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4250000000000001E-3"/>
    <n v="0.89070000000000005"/>
    <n v="2.16E-3"/>
    <s v="CohortAvg+Seasonal(0.891)"/>
    <m/>
    <m/>
    <m/>
    <m/>
    <m/>
    <m/>
    <m/>
    <m/>
    <n v="13349.36"/>
    <n v="14375.1"/>
    <n v="-1025.74"/>
    <b v="0"/>
    <n v="0"/>
    <n v="0.78500000000000003"/>
    <n v="0.24"/>
    <n v="0"/>
    <n v="0"/>
    <n v="-1025.74"/>
    <n v="801.35"/>
    <n v="0"/>
    <n v="801.35"/>
    <n v="6167216.1799999997"/>
    <b v="0"/>
    <n v="0"/>
    <n v="0"/>
    <n v="0"/>
    <n v="0"/>
    <n v="0"/>
  </r>
  <r>
    <x v="7"/>
    <x v="2"/>
    <s v="202509"/>
    <n v="8"/>
    <n v="7436936.8200000003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17103.35"/>
    <n v="-122373.79"/>
    <n v="118559.43"/>
    <n v="0"/>
    <n v="0"/>
    <n v="0"/>
    <n v="0"/>
    <n v="7216019.1100000003"/>
    <n v="1.885E-3"/>
    <n v="0.89070000000000005"/>
    <n v="1.6789999999999999E-3"/>
    <s v="CohortAvg+Seasonal(0.891)"/>
    <m/>
    <m/>
    <m/>
    <m/>
    <m/>
    <m/>
    <m/>
    <m/>
    <n v="12118.37"/>
    <n v="13130.82"/>
    <n v="-1012.45"/>
    <b v="0"/>
    <n v="0"/>
    <n v="0.78500000000000003"/>
    <n v="0.24"/>
    <n v="0"/>
    <n v="0"/>
    <n v="-1012.45"/>
    <n v="1012.45"/>
    <n v="0"/>
    <n v="1012.45"/>
    <n v="7203900.7400000002"/>
    <b v="0"/>
    <n v="0"/>
    <n v="0"/>
    <n v="0"/>
    <n v="0"/>
    <n v="0"/>
  </r>
  <r>
    <x v="7"/>
    <x v="3"/>
    <s v="201912"/>
    <n v="77"/>
    <n v="56939.78"/>
    <n v="-7.1561077553282176E-3"/>
    <s v="CohortAvg"/>
    <n v="-6.4928671424984807E-4"/>
    <s v="CohortAvg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7.47"/>
    <n v="-36.97"/>
    <n v="0"/>
    <n v="0"/>
    <n v="-3.58"/>
    <n v="0"/>
    <n v="0"/>
    <n v="56491.76"/>
    <n v="0.98790800000000001"/>
    <n v="0.93030000000000002"/>
    <n v="0.91908599999999996"/>
    <s v="CohortAvg+Seasonal(0.930)"/>
    <m/>
    <m/>
    <m/>
    <m/>
    <m/>
    <m/>
    <m/>
    <m/>
    <n v="51920.77"/>
    <n v="56962.95"/>
    <n v="-5042.18"/>
    <b v="0"/>
    <n v="0"/>
    <n v="0.78500000000000003"/>
    <n v="0.24"/>
    <n v="0"/>
    <n v="0"/>
    <n v="-5042.18"/>
    <n v="5038.6000000000004"/>
    <n v="0"/>
    <n v="5038.6000000000004"/>
    <n v="4570.99"/>
    <b v="0"/>
    <n v="0"/>
    <n v="0"/>
    <n v="0"/>
    <n v="0"/>
    <n v="0"/>
  </r>
  <r>
    <x v="7"/>
    <x v="3"/>
    <s v="202001"/>
    <n v="76"/>
    <n v="63.62"/>
    <n v="-0.5"/>
    <s v="CohortAvg"/>
    <n v="-3.672577172456084E-5"/>
    <s v="CohortAvg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1"/>
    <n v="0"/>
    <n v="0"/>
    <n v="0"/>
    <n v="0"/>
    <n v="0"/>
    <n v="0"/>
    <n v="31.8"/>
    <n v="0.81586199999999998"/>
    <n v="0.93030000000000002"/>
    <n v="0.75902499999999995"/>
    <s v="CohortAvg+Seasonal(0.930)"/>
    <m/>
    <m/>
    <m/>
    <m/>
    <m/>
    <m/>
    <m/>
    <m/>
    <n v="24.14"/>
    <n v="51.9"/>
    <n v="-27.76"/>
    <b v="0"/>
    <n v="0"/>
    <n v="0.78500000000000003"/>
    <n v="0.24"/>
    <n v="0"/>
    <n v="0"/>
    <n v="-27.76"/>
    <n v="27.75"/>
    <n v="0"/>
    <n v="27.75"/>
    <n v="7.66"/>
    <b v="0"/>
    <n v="0"/>
    <n v="0"/>
    <n v="0"/>
    <n v="0"/>
    <n v="0"/>
  </r>
  <r>
    <x v="7"/>
    <x v="3"/>
    <s v="202101"/>
    <n v="64"/>
    <n v="1011782.9"/>
    <n v="-0.1058126115252036"/>
    <s v="CohortAvg"/>
    <n v="-8.3990254789280943E-3"/>
    <s v="CohortAvg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07059.39"/>
    <n v="-8497.99"/>
    <n v="9285.3799999999992"/>
    <n v="0"/>
    <n v="-37.67"/>
    <n v="0"/>
    <n v="0"/>
    <n v="905473.23"/>
    <n v="0.27586699999999997"/>
    <n v="0.93030000000000002"/>
    <n v="0.25664799999999999"/>
    <s v="CohortAvg+Seasonal(0.930)"/>
    <m/>
    <m/>
    <m/>
    <m/>
    <m/>
    <m/>
    <m/>
    <m/>
    <n v="232388.18"/>
    <n v="281470.03999999998"/>
    <n v="-49081.86"/>
    <b v="0"/>
    <n v="0"/>
    <n v="0.78500000000000003"/>
    <n v="0.24"/>
    <n v="0"/>
    <n v="0"/>
    <n v="-49081.86"/>
    <n v="49044.2"/>
    <n v="0"/>
    <n v="49044.2"/>
    <n v="673085.06"/>
    <b v="0"/>
    <n v="0"/>
    <n v="0"/>
    <n v="0"/>
    <n v="0"/>
    <n v="0"/>
  </r>
  <r>
    <x v="7"/>
    <x v="3"/>
    <s v="202201"/>
    <n v="44"/>
    <n v="234836.22"/>
    <n v="-8.8808077096940927E-2"/>
    <s v="CohortAvg"/>
    <n v="-1.044030663798844E-2"/>
    <s v="CohortAvg"/>
    <n v="0.1133308705096296"/>
    <s v="CohortAvg"/>
    <n v="1.7095511079573359E-2"/>
    <s v="SegMedian"/>
    <n v="6.9865945692776073E-4"/>
    <s v="CohortAvg"/>
    <n v="0"/>
    <s v="NoMatch_ERROR"/>
    <n v="0"/>
    <s v="NoMatch_ERROR"/>
    <n v="0"/>
    <s v="NoMatch_ERROR"/>
    <n v="0"/>
    <n v="-20855.349999999999"/>
    <n v="-2451.7600000000002"/>
    <n v="2217.85"/>
    <n v="0"/>
    <n v="-164.07"/>
    <n v="0"/>
    <n v="0"/>
    <n v="213582.89"/>
    <n v="0.28081"/>
    <n v="0.93030000000000002"/>
    <n v="0.26124799999999998"/>
    <s v="CohortAvg+Seasonal(0.930)"/>
    <m/>
    <m/>
    <m/>
    <m/>
    <m/>
    <m/>
    <m/>
    <m/>
    <n v="55798"/>
    <n v="66476.2"/>
    <n v="-10678.2"/>
    <b v="0"/>
    <n v="0"/>
    <n v="0.78500000000000003"/>
    <n v="0.24"/>
    <n v="0"/>
    <n v="0"/>
    <n v="-10678.2"/>
    <n v="10514.13"/>
    <n v="0"/>
    <n v="10514.13"/>
    <n v="157784.89000000001"/>
    <b v="0"/>
    <n v="0"/>
    <n v="0"/>
    <n v="0"/>
    <n v="0"/>
    <n v="0"/>
  </r>
  <r>
    <x v="7"/>
    <x v="3"/>
    <s v="202301"/>
    <n v="35"/>
    <n v="2751023.31"/>
    <n v="-7.0080732180468008E-2"/>
    <s v="CohortAvg"/>
    <n v="-1.6137021629046309E-2"/>
    <s v="CohortAvg"/>
    <n v="0.17392676904613699"/>
    <s v="CohortTrend"/>
    <n v="1.2891437316646661E-2"/>
    <s v="SegMedian"/>
    <n v="3.2839945866533123E-5"/>
    <s v="CohortAvg"/>
    <n v="0"/>
    <s v="NoMatch_ERROR"/>
    <n v="0"/>
    <s v="NoMatch_ERROR"/>
    <n v="0"/>
    <s v="NoMatch_ERROR"/>
    <n v="0"/>
    <n v="-192793.73"/>
    <n v="-44393.32"/>
    <n v="39873.050000000003"/>
    <n v="0"/>
    <n v="-90.34"/>
    <n v="0"/>
    <n v="0"/>
    <n v="2553618.96"/>
    <n v="0.25866699999999998"/>
    <n v="0.93030000000000002"/>
    <n v="0.240647"/>
    <s v="CohortTrend+Seasonal(0.930)"/>
    <m/>
    <m/>
    <m/>
    <m/>
    <m/>
    <m/>
    <m/>
    <m/>
    <n v="614519.56000000006"/>
    <n v="696557.45"/>
    <n v="-82037.89"/>
    <b v="0"/>
    <n v="0"/>
    <n v="0.78500000000000003"/>
    <n v="0.24"/>
    <n v="0"/>
    <n v="0"/>
    <n v="-82037.89"/>
    <n v="81947.539999999994"/>
    <n v="0"/>
    <n v="81947.539999999994"/>
    <n v="1939099.4"/>
    <b v="0"/>
    <n v="0"/>
    <n v="0"/>
    <n v="0"/>
    <n v="0"/>
    <n v="0"/>
  </r>
  <r>
    <x v="7"/>
    <x v="3"/>
    <s v="202404"/>
    <n v="25"/>
    <n v="740884.17"/>
    <n v="-4.9821236065646139E-2"/>
    <s v="CohortAvg"/>
    <n v="-1.7524986771481791E-2"/>
    <s v="CohortAvg"/>
    <n v="0.1745691637372303"/>
    <s v="CohortTrend"/>
    <n v="3.139490182736427E-2"/>
    <s v="SegMedian"/>
    <n v="1.2552386492922781E-5"/>
    <s v="CohortAvg"/>
    <n v="0"/>
    <s v="NoMatch_ERROR"/>
    <n v="0"/>
    <s v="NoMatch_ERROR"/>
    <n v="0"/>
    <s v="NoMatch_ERROR"/>
    <n v="0"/>
    <n v="-36911.769999999997"/>
    <n v="-12983.99"/>
    <n v="10777.96"/>
    <n v="0"/>
    <n v="-9.3000000000000007"/>
    <n v="0"/>
    <n v="0"/>
    <n v="701757.08"/>
    <n v="0.24526200000000001"/>
    <n v="0.93030000000000002"/>
    <n v="0.22817599999999999"/>
    <s v="CohortTrend+Seasonal(0.930)"/>
    <m/>
    <m/>
    <m/>
    <m/>
    <m/>
    <m/>
    <m/>
    <m/>
    <n v="160123.84"/>
    <n v="176376.79"/>
    <n v="-16252.95"/>
    <b v="0"/>
    <n v="0"/>
    <n v="0.78500000000000003"/>
    <n v="0.24"/>
    <n v="0"/>
    <n v="0"/>
    <n v="-16252.95"/>
    <n v="16243.65"/>
    <n v="0"/>
    <n v="16243.65"/>
    <n v="541633.25"/>
    <b v="0"/>
    <n v="0"/>
    <n v="0"/>
    <n v="0"/>
    <n v="0"/>
    <n v="0"/>
  </r>
  <r>
    <x v="7"/>
    <x v="3"/>
    <s v="202405"/>
    <n v="24"/>
    <n v="638502.12"/>
    <n v="-5.1989442685189791E-2"/>
    <s v="CohortAvg"/>
    <n v="-1.7936572139072501E-2"/>
    <s v="CohortAvg"/>
    <n v="0.18236873232713741"/>
    <s v="CohortTrend"/>
    <n v="2.7114601808046E-2"/>
    <s v="SegMedian"/>
    <n v="2.9955574767207621E-5"/>
    <s v="CohortAvg"/>
    <n v="0"/>
    <s v="NoMatch_ERROR"/>
    <n v="0"/>
    <s v="NoMatch_ERROR"/>
    <n v="0"/>
    <s v="NoMatch_ERROR"/>
    <n v="0"/>
    <n v="-33195.370000000003"/>
    <n v="-11452.54"/>
    <n v="9703.57"/>
    <n v="0"/>
    <n v="-19.13"/>
    <n v="0"/>
    <n v="0"/>
    <n v="603538.65"/>
    <n v="0.24868100000000001"/>
    <n v="0.93030000000000002"/>
    <n v="0.23135700000000001"/>
    <s v="CohortTrend+Seasonal(0.930)"/>
    <m/>
    <m/>
    <m/>
    <m/>
    <m/>
    <m/>
    <m/>
    <m/>
    <n v="139632.85999999999"/>
    <n v="153775.01999999999"/>
    <n v="-14142.16"/>
    <b v="0"/>
    <n v="0"/>
    <n v="0.78500000000000003"/>
    <n v="0.24"/>
    <n v="0"/>
    <n v="0"/>
    <n v="-14142.16"/>
    <n v="14123.03"/>
    <n v="0"/>
    <n v="14123.03"/>
    <n v="463905.79"/>
    <b v="0"/>
    <n v="0"/>
    <n v="0"/>
    <n v="0"/>
    <n v="0"/>
    <n v="0"/>
  </r>
  <r>
    <x v="7"/>
    <x v="3"/>
    <s v="202406"/>
    <n v="23"/>
    <n v="779379.19"/>
    <n v="-4.8271254270168713E-2"/>
    <s v="CohortAvg"/>
    <n v="-1.8125189561896189E-2"/>
    <s v="CohortAvg"/>
    <n v="0.1841551249872842"/>
    <s v="CohortTrend"/>
    <n v="2.5866414199350991E-2"/>
    <s v="SegMedian"/>
    <n v="1.23574090699733E-5"/>
    <s v="CohortAvg"/>
    <n v="0"/>
    <s v="NoMatch_ERROR"/>
    <n v="0"/>
    <s v="NoMatch_ERROR"/>
    <n v="0"/>
    <s v="NoMatch_ERROR"/>
    <n v="0"/>
    <n v="-37621.61"/>
    <n v="-14126.4"/>
    <n v="11960.56"/>
    <n v="0"/>
    <n v="-9.6300000000000008"/>
    <n v="0"/>
    <n v="0"/>
    <n v="739582.11"/>
    <n v="0.21773799999999999"/>
    <n v="0.93030000000000002"/>
    <n v="0.20257"/>
    <s v="CohortTrend+Seasonal(0.930)"/>
    <m/>
    <m/>
    <m/>
    <m/>
    <m/>
    <m/>
    <m/>
    <m/>
    <n v="149816.85999999999"/>
    <n v="163840.09"/>
    <n v="-14023.23"/>
    <b v="0"/>
    <n v="0"/>
    <n v="0.78500000000000003"/>
    <n v="0.24"/>
    <n v="0"/>
    <n v="0"/>
    <n v="-14023.23"/>
    <n v="14013.59"/>
    <n v="0"/>
    <n v="14013.59"/>
    <n v="589765.25"/>
    <b v="0"/>
    <n v="0"/>
    <n v="0"/>
    <n v="0"/>
    <n v="0"/>
    <n v="0"/>
  </r>
  <r>
    <x v="7"/>
    <x v="3"/>
    <s v="202407"/>
    <n v="22"/>
    <n v="699504.37"/>
    <n v="-6.6535993658489723E-2"/>
    <s v="CohortAvg"/>
    <n v="-1.8892899264007879E-2"/>
    <s v="CohortAvg"/>
    <n v="0.18928412145353929"/>
    <s v="CohortTrend"/>
    <n v="3.2226318343723477E-2"/>
    <s v="SegMedian"/>
    <n v="1.6627024406399921E-5"/>
    <s v="CohortAvg"/>
    <n v="0"/>
    <s v="NoMatch_ERROR"/>
    <n v="0"/>
    <s v="NoMatch_ERROR"/>
    <n v="0"/>
    <s v="NoMatch_ERROR"/>
    <n v="0"/>
    <n v="-46542.22"/>
    <n v="-13215.67"/>
    <n v="11033.76"/>
    <n v="0"/>
    <n v="-11.63"/>
    <n v="0"/>
    <n v="0"/>
    <n v="650768.61"/>
    <n v="0.200765"/>
    <n v="0.93030000000000002"/>
    <n v="0.186779"/>
    <s v="CohortTrend+Seasonal(0.930)"/>
    <m/>
    <m/>
    <m/>
    <m/>
    <m/>
    <m/>
    <m/>
    <m/>
    <n v="121549.75"/>
    <n v="135260.84"/>
    <n v="-13711.09"/>
    <b v="0"/>
    <n v="0"/>
    <n v="0.78500000000000003"/>
    <n v="0.24"/>
    <n v="0"/>
    <n v="0"/>
    <n v="-13711.09"/>
    <n v="13699.45"/>
    <n v="0"/>
    <n v="13699.45"/>
    <n v="529218.86"/>
    <b v="0"/>
    <n v="0"/>
    <n v="0"/>
    <n v="0"/>
    <n v="0"/>
    <n v="0"/>
  </r>
  <r>
    <x v="7"/>
    <x v="3"/>
    <s v="202408"/>
    <n v="21"/>
    <n v="861440.86"/>
    <n v="-4.9448821407576012E-2"/>
    <s v="CohortAvg"/>
    <n v="-1.9236593641704242E-2"/>
    <s v="CohortAvg"/>
    <n v="0.1967632142251487"/>
    <s v="CohortTrend"/>
    <n v="2.9670460075884749E-2"/>
    <s v="SegMedian"/>
    <n v="1.5690205185157019E-5"/>
    <s v="CohortAvg"/>
    <n v="0"/>
    <s v="NoMatch_ERROR"/>
    <n v="0"/>
    <s v="NoMatch_ERROR"/>
    <n v="0"/>
    <s v="NoMatch_ERROR"/>
    <n v="0"/>
    <n v="-42597.24"/>
    <n v="-16571.189999999999"/>
    <n v="14124.99"/>
    <n v="0"/>
    <n v="-13.52"/>
    <n v="0"/>
    <n v="0"/>
    <n v="816383.91"/>
    <n v="0.203736"/>
    <n v="0.93030000000000002"/>
    <n v="0.18954299999999999"/>
    <s v="CohortTrend+Seasonal(0.930)"/>
    <m/>
    <m/>
    <m/>
    <m/>
    <m/>
    <m/>
    <m/>
    <m/>
    <n v="154739.6"/>
    <n v="168472.48"/>
    <n v="-13732.88"/>
    <b v="0"/>
    <n v="0"/>
    <n v="0.78500000000000003"/>
    <n v="0.24"/>
    <n v="0"/>
    <n v="0"/>
    <n v="-13732.88"/>
    <n v="13719.37"/>
    <n v="0"/>
    <n v="13719.37"/>
    <n v="661644.31999999995"/>
    <b v="0"/>
    <n v="0"/>
    <n v="0"/>
    <n v="0"/>
    <n v="0"/>
    <n v="0"/>
  </r>
  <r>
    <x v="7"/>
    <x v="3"/>
    <s v="202409"/>
    <n v="20"/>
    <n v="700591.55"/>
    <n v="-7.1760646931227773E-2"/>
    <s v="CohortAvg"/>
    <n v="-2.0064170063724539E-2"/>
    <s v="CohortAvg"/>
    <n v="0.1910503283877491"/>
    <s v="CohortTrend"/>
    <n v="2.8785212582381502E-2"/>
    <s v="SegMedian"/>
    <n v="1.5564908157593359E-5"/>
    <s v="CohortAvg"/>
    <n v="0"/>
    <s v="NoMatch_ERROR"/>
    <n v="0"/>
    <s v="NoMatch_ERROR"/>
    <n v="0"/>
    <s v="NoMatch_ERROR"/>
    <n v="0"/>
    <n v="-50274.9"/>
    <n v="-14056.79"/>
    <n v="11154.02"/>
    <n v="0"/>
    <n v="-10.9"/>
    <n v="0"/>
    <n v="0"/>
    <n v="647402.98"/>
    <n v="0.18104899999999999"/>
    <n v="0.93030000000000002"/>
    <n v="0.168436"/>
    <s v="CohortTrend+Seasonal(0.930)"/>
    <m/>
    <m/>
    <m/>
    <m/>
    <m/>
    <m/>
    <m/>
    <m/>
    <n v="109045.82"/>
    <n v="121602.58"/>
    <n v="-12556.76"/>
    <b v="0"/>
    <n v="0"/>
    <n v="0.78500000000000003"/>
    <n v="0.24"/>
    <n v="0"/>
    <n v="0"/>
    <n v="-12556.76"/>
    <n v="12545.86"/>
    <n v="0"/>
    <n v="12545.86"/>
    <n v="538357.16"/>
    <b v="0"/>
    <n v="0"/>
    <n v="0"/>
    <n v="0"/>
    <n v="0"/>
    <n v="0"/>
  </r>
  <r>
    <x v="7"/>
    <x v="3"/>
    <s v="202410"/>
    <n v="19"/>
    <n v="752361.07"/>
    <n v="-4.8715963209715059E-2"/>
    <s v="CohortAvg"/>
    <n v="-1.981115256566765E-2"/>
    <s v="CohortAvg"/>
    <n v="0.19409071938118391"/>
    <s v="CohortTrend"/>
    <n v="3.0505765463052489E-2"/>
    <s v="SegMedian"/>
    <n v="1.163573526427489E-5"/>
    <s v="CohortAvg"/>
    <n v="0"/>
    <s v="NoMatch_ERROR"/>
    <n v="0"/>
    <s v="NoMatch_ERROR"/>
    <n v="0"/>
    <s v="NoMatch_ERROR"/>
    <n v="0"/>
    <n v="-36651.99"/>
    <n v="-14905.14"/>
    <n v="12168.86"/>
    <n v="0"/>
    <n v="-8.75"/>
    <n v="0"/>
    <n v="0"/>
    <n v="712964.04"/>
    <n v="0.166188"/>
    <n v="0.93030000000000002"/>
    <n v="0.154611"/>
    <s v="CohortTrend+Seasonal(0.930)"/>
    <m/>
    <m/>
    <m/>
    <m/>
    <m/>
    <m/>
    <m/>
    <m/>
    <n v="110231.83"/>
    <n v="119600.63"/>
    <n v="-9368.7999999999993"/>
    <b v="0"/>
    <n v="0"/>
    <n v="0.78500000000000003"/>
    <n v="0.24"/>
    <n v="0"/>
    <n v="0"/>
    <n v="-9368.7999999999993"/>
    <n v="9360.0499999999993"/>
    <n v="0"/>
    <n v="9360.0499999999993"/>
    <n v="602732.21"/>
    <b v="0"/>
    <n v="0"/>
    <n v="0"/>
    <n v="0"/>
    <n v="0"/>
    <n v="0"/>
  </r>
  <r>
    <x v="7"/>
    <x v="3"/>
    <s v="202411"/>
    <n v="18"/>
    <n v="836428.49"/>
    <n v="-5.2353849639235749E-2"/>
    <s v="CohortAvg"/>
    <n v="-1.985345140152809E-2"/>
    <s v="CohortAvg"/>
    <n v="0.2072336471935253"/>
    <s v="CohortTrend"/>
    <n v="3.2226318343723477E-2"/>
    <s v="SegMedian"/>
    <n v="5.2275773185762168E-6"/>
    <s v="CohortAvg"/>
    <n v="0"/>
    <s v="NoMatch_ERROR"/>
    <n v="0"/>
    <s v="NoMatch_ERROR"/>
    <n v="0"/>
    <s v="NoMatch_ERROR"/>
    <n v="0"/>
    <n v="-43790.25"/>
    <n v="-16605.990000000002"/>
    <n v="14444.68"/>
    <n v="0"/>
    <n v="-4.37"/>
    <n v="0"/>
    <n v="0"/>
    <n v="790472.55"/>
    <n v="0.113063"/>
    <n v="0.93030000000000002"/>
    <n v="0.105186"/>
    <s v="CohortTrend+Seasonal(0.930)"/>
    <m/>
    <m/>
    <m/>
    <m/>
    <m/>
    <m/>
    <m/>
    <m/>
    <n v="83147.039999999994"/>
    <n v="91031.25"/>
    <n v="-7884.21"/>
    <b v="0"/>
    <n v="0"/>
    <n v="0.78500000000000003"/>
    <n v="0.24"/>
    <n v="0"/>
    <n v="0"/>
    <n v="-7884.21"/>
    <n v="7879.84"/>
    <n v="0"/>
    <n v="7879.84"/>
    <n v="707325.51"/>
    <b v="0"/>
    <n v="0"/>
    <n v="0"/>
    <n v="0"/>
    <n v="0"/>
    <n v="0"/>
  </r>
  <r>
    <x v="7"/>
    <x v="3"/>
    <s v="202412"/>
    <n v="17"/>
    <n v="915689.6"/>
    <n v="-5.0919521135692813E-2"/>
    <s v="CohortAvg"/>
    <n v="-2.0159802244669869E-2"/>
    <s v="CohortAvg"/>
    <n v="0.20411198825147051"/>
    <s v="CohortTrend"/>
    <n v="2.7949907195213751E-2"/>
    <s v="SegMedian"/>
    <n v="1.271902190362049E-5"/>
    <s v="CohortAvg"/>
    <n v="0"/>
    <s v="NoMatch_ERROR"/>
    <n v="0"/>
    <s v="NoMatch_ERROR"/>
    <n v="0"/>
    <s v="NoMatch_ERROR"/>
    <n v="0"/>
    <n v="-46626.48"/>
    <n v="-18460.12"/>
    <n v="15575.27"/>
    <n v="0"/>
    <n v="-11.65"/>
    <n v="0"/>
    <n v="0"/>
    <n v="866166.62"/>
    <n v="9.7717999999999999E-2"/>
    <n v="0.93030000000000002"/>
    <n v="9.0910000000000005E-2"/>
    <s v="CohortTrend+Seasonal(0.930)"/>
    <m/>
    <m/>
    <m/>
    <m/>
    <m/>
    <m/>
    <m/>
    <m/>
    <n v="78743.22"/>
    <n v="85997.38"/>
    <n v="-7254.16"/>
    <b v="0"/>
    <n v="0"/>
    <n v="0.78500000000000003"/>
    <n v="0.24"/>
    <n v="0"/>
    <n v="0"/>
    <n v="-7254.16"/>
    <n v="7242.51"/>
    <n v="0"/>
    <n v="7242.51"/>
    <n v="787423.4"/>
    <b v="0"/>
    <n v="0"/>
    <n v="0"/>
    <n v="0"/>
    <n v="0"/>
    <n v="0"/>
  </r>
  <r>
    <x v="7"/>
    <x v="3"/>
    <s v="202501"/>
    <n v="16"/>
    <n v="1447738.41"/>
    <n v="-5.2794505729228149E-2"/>
    <s v="CohortAvg"/>
    <n v="-2.018882873922357E-2"/>
    <s v="CohortAvg"/>
    <n v="0.20477123738048361"/>
    <s v="CohortTrend"/>
    <n v="2.7114601808046E-2"/>
    <s v="SegMedian"/>
    <n v="2.657173360903396E-5"/>
    <s v="CohortAvg"/>
    <n v="0"/>
    <s v="NoMatch_ERROR"/>
    <n v="0"/>
    <s v="NoMatch_ERROR"/>
    <n v="0"/>
    <s v="NoMatch_ERROR"/>
    <n v="0"/>
    <n v="-76432.63"/>
    <n v="-29228.14"/>
    <n v="24704.6"/>
    <n v="0"/>
    <n v="-38.47"/>
    <n v="0"/>
    <n v="0"/>
    <n v="1366743.77"/>
    <n v="7.4165999999999996E-2"/>
    <n v="0.93030000000000002"/>
    <n v="6.8999000000000005E-2"/>
    <s v="CohortTrend+Seasonal(0.930)"/>
    <m/>
    <m/>
    <m/>
    <m/>
    <m/>
    <m/>
    <m/>
    <m/>
    <n v="94303.72"/>
    <n v="103503.64"/>
    <n v="-9199.92"/>
    <b v="0"/>
    <n v="0"/>
    <n v="0.78500000000000003"/>
    <n v="0.24"/>
    <n v="0"/>
    <n v="0"/>
    <n v="-9199.92"/>
    <n v="9161.4500000000007"/>
    <n v="0"/>
    <n v="9161.4500000000007"/>
    <n v="1272440.04"/>
    <b v="0"/>
    <n v="0"/>
    <n v="0"/>
    <n v="0"/>
    <n v="0"/>
    <n v="0"/>
  </r>
  <r>
    <x v="7"/>
    <x v="3"/>
    <s v="202502"/>
    <n v="15"/>
    <n v="1595943.33"/>
    <n v="-5.3468010729296613E-2"/>
    <s v="CohortAvg"/>
    <n v="-1.859649140781338E-2"/>
    <s v="CohortAvg"/>
    <n v="0.20736720071169459"/>
    <s v="CohortTrend"/>
    <n v="1.721288915913944E-2"/>
    <s v="SegMedian"/>
    <n v="2.9853829279993457E-4"/>
    <s v="CohortAvg"/>
    <n v="0"/>
    <s v="NoMatch_ERROR"/>
    <n v="0"/>
    <s v="NoMatch_ERROR"/>
    <n v="0"/>
    <s v="NoMatch_ERROR"/>
    <n v="0"/>
    <n v="-85331.92"/>
    <n v="-29678.95"/>
    <n v="27578.86"/>
    <n v="0"/>
    <n v="-476.45"/>
    <n v="0"/>
    <n v="0"/>
    <n v="1508034.88"/>
    <n v="5.7676999999999999E-2"/>
    <n v="0.93030000000000002"/>
    <n v="5.3658999999999998E-2"/>
    <s v="CohortTrend+Seasonal(0.930)"/>
    <m/>
    <m/>
    <m/>
    <m/>
    <m/>
    <m/>
    <m/>
    <m/>
    <n v="80919.850000000006"/>
    <n v="89796.56"/>
    <n v="-8876.7000000000007"/>
    <b v="0"/>
    <n v="0"/>
    <n v="0.78500000000000003"/>
    <n v="0.24"/>
    <n v="0"/>
    <n v="0"/>
    <n v="-8876.7000000000007"/>
    <n v="8400.25"/>
    <n v="0"/>
    <n v="8400.25"/>
    <n v="1427115.02"/>
    <b v="0"/>
    <n v="0"/>
    <n v="0"/>
    <n v="0"/>
    <n v="0"/>
    <n v="0"/>
  </r>
  <r>
    <x v="7"/>
    <x v="3"/>
    <s v="202503"/>
    <n v="14"/>
    <n v="1809501.66"/>
    <n v="-4.9065501514979348E-2"/>
    <s v="CohortAvg"/>
    <n v="-2.0275059656508079E-2"/>
    <s v="CohortAvg"/>
    <n v="0.23019729348448001"/>
    <s v="CohortTrend"/>
    <n v="1.417657788534735E-2"/>
    <s v="SegMedian"/>
    <n v="2.66544601331925E-6"/>
    <s v="CohortAvg"/>
    <n v="0"/>
    <s v="NoMatch_ERROR"/>
    <n v="0"/>
    <s v="NoMatch_ERROR"/>
    <n v="0"/>
    <s v="NoMatch_ERROR"/>
    <n v="0"/>
    <n v="-88784.11"/>
    <n v="-36687.75"/>
    <n v="34711.870000000003"/>
    <n v="0"/>
    <n v="-4.82"/>
    <n v="0"/>
    <n v="0"/>
    <n v="1718736.84"/>
    <n v="3.5561000000000002E-2"/>
    <n v="0.93030000000000002"/>
    <n v="3.3083000000000001E-2"/>
    <s v="CohortTrend+Seasonal(0.930)"/>
    <m/>
    <m/>
    <m/>
    <m/>
    <m/>
    <m/>
    <m/>
    <m/>
    <n v="56861.71"/>
    <n v="63398.39"/>
    <n v="-6536.68"/>
    <b v="0"/>
    <n v="0"/>
    <n v="0.78500000000000003"/>
    <n v="0.24"/>
    <n v="0"/>
    <n v="0"/>
    <n v="-6536.68"/>
    <n v="6531.86"/>
    <n v="0"/>
    <n v="6531.86"/>
    <n v="1661875.13"/>
    <b v="0"/>
    <n v="0"/>
    <n v="0"/>
    <n v="0"/>
    <n v="0"/>
    <n v="0"/>
  </r>
  <r>
    <x v="7"/>
    <x v="3"/>
    <s v="202504"/>
    <n v="13"/>
    <n v="1616349.07"/>
    <n v="-5.4395611055346571E-2"/>
    <s v="CohortAvg"/>
    <n v="-1.9845207255850251E-2"/>
    <s v="CohortAvg"/>
    <n v="0.22881462111447121"/>
    <s v="CohortTrend"/>
    <n v="1.141089313610367E-2"/>
    <s v="SegMedian"/>
    <n v="4.8359128717665186E-7"/>
    <s v="CohortAvg"/>
    <n v="0"/>
    <s v="NoMatch_ERROR"/>
    <n v="0"/>
    <s v="NoMatch_ERROR"/>
    <n v="0"/>
    <s v="NoMatch_ERROR"/>
    <n v="0"/>
    <n v="-87922.3"/>
    <n v="-32076.78"/>
    <n v="30820.36"/>
    <n v="0"/>
    <n v="-0.78"/>
    <n v="0"/>
    <n v="0"/>
    <n v="1527169.57"/>
    <n v="3.2989999999999998E-2"/>
    <n v="0.93030000000000002"/>
    <n v="3.0692000000000001E-2"/>
    <s v="CohortTrend+Seasonal(0.930)"/>
    <m/>
    <m/>
    <m/>
    <m/>
    <m/>
    <m/>
    <m/>
    <m/>
    <n v="46871.76"/>
    <n v="50530.89"/>
    <n v="-3659.13"/>
    <b v="0"/>
    <n v="0"/>
    <n v="0.78500000000000003"/>
    <n v="0.24"/>
    <n v="0"/>
    <n v="0"/>
    <n v="-3659.13"/>
    <n v="3658.35"/>
    <n v="0"/>
    <n v="3658.35"/>
    <n v="1480297.81"/>
    <b v="0"/>
    <n v="0"/>
    <n v="0"/>
    <n v="0"/>
    <n v="0"/>
    <n v="0"/>
  </r>
  <r>
    <x v="7"/>
    <x v="3"/>
    <s v="202505"/>
    <n v="12"/>
    <n v="1654159.06"/>
    <n v="-5.3794282742542818E-2"/>
    <s v="DonorCohort:202405"/>
    <n v="-1.7140881423282451E-2"/>
    <s v="DonorCohort:202405"/>
    <n v="0.21368030197529381"/>
    <s v="DonorCohort:202405"/>
    <n v="4.6176837495393924E-3"/>
    <s v="SegMedian"/>
    <n v="0"/>
    <s v="CohortAvg"/>
    <n v="0"/>
    <s v="NoMatch_ERROR"/>
    <n v="0"/>
    <s v="NoMatch_ERROR"/>
    <n v="0"/>
    <s v="NoMatch_ERROR"/>
    <n v="0"/>
    <n v="-88984.3"/>
    <n v="-28353.74"/>
    <n v="29455.1"/>
    <n v="0"/>
    <n v="0"/>
    <n v="0"/>
    <n v="0"/>
    <n v="1566276.12"/>
    <n v="1.8259999999999998E-2"/>
    <n v="0.93030000000000002"/>
    <n v="1.6988E-2"/>
    <s v="CohortAvg+Seasonal(0.930)"/>
    <m/>
    <m/>
    <m/>
    <m/>
    <m/>
    <m/>
    <m/>
    <m/>
    <n v="26607.52"/>
    <n v="30541.78"/>
    <n v="-3934.27"/>
    <b v="0"/>
    <n v="0"/>
    <n v="0.78500000000000003"/>
    <n v="0.24"/>
    <n v="0"/>
    <n v="0"/>
    <n v="-3934.27"/>
    <n v="3934.27"/>
    <n v="0"/>
    <n v="3934.27"/>
    <n v="1539668.6"/>
    <b v="0"/>
    <n v="0"/>
    <n v="0"/>
    <n v="0"/>
    <n v="0"/>
    <n v="0"/>
  </r>
  <r>
    <x v="7"/>
    <x v="3"/>
    <s v="202506"/>
    <n v="11"/>
    <n v="1895275.8"/>
    <n v="-5.479966266661828E-2"/>
    <s v="DonorCohort:202405"/>
    <n v="-1.8816138917298629E-2"/>
    <s v="DonorCohort:202405"/>
    <n v="0.21803838809163209"/>
    <s v="DonorCohort:202405"/>
    <n v="3.3984263266496409E-3"/>
    <s v="SegMedian"/>
    <n v="6.0710532834102503E-7"/>
    <s v="CohortAvg"/>
    <n v="0"/>
    <s v="NoMatch_ERROR"/>
    <n v="0"/>
    <s v="NoMatch_ERROR"/>
    <n v="0"/>
    <s v="NoMatch_ERROR"/>
    <n v="0"/>
    <n v="-103860.47"/>
    <n v="-35661.769999999997"/>
    <n v="34436.910000000003"/>
    <n v="0"/>
    <n v="-1.1499999999999999"/>
    <n v="0"/>
    <n v="0"/>
    <n v="1790189.31"/>
    <n v="1.4907999999999999E-2"/>
    <n v="0.93030000000000002"/>
    <n v="1.3868999999999999E-2"/>
    <s v="CohortAvg+Seasonal(0.930)"/>
    <m/>
    <m/>
    <m/>
    <m/>
    <m/>
    <m/>
    <m/>
    <m/>
    <n v="24828.17"/>
    <n v="27619.64"/>
    <n v="-2791.47"/>
    <b v="0"/>
    <n v="0"/>
    <n v="0.78500000000000003"/>
    <n v="0.24"/>
    <n v="0"/>
    <n v="0"/>
    <n v="-2791.47"/>
    <n v="2790.32"/>
    <n v="0"/>
    <n v="2790.32"/>
    <n v="1765361.14"/>
    <b v="0"/>
    <n v="0"/>
    <n v="0"/>
    <n v="0"/>
    <n v="0"/>
    <n v="0"/>
  </r>
  <r>
    <x v="7"/>
    <x v="3"/>
    <s v="202507"/>
    <n v="10"/>
    <n v="2141799.3199999998"/>
    <n v="-5.0435833008432518E-2"/>
    <s v="DonorCohort:202405"/>
    <n v="-1.7044611246950871E-2"/>
    <s v="DonorCohort:202405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08023.43"/>
    <n v="-36506.14"/>
    <n v="38043.449999999997"/>
    <n v="0"/>
    <n v="-0.23"/>
    <n v="0"/>
    <n v="0"/>
    <n v="2035312.98"/>
    <n v="4.7689999999999998E-3"/>
    <n v="0.93030000000000002"/>
    <n v="4.437E-3"/>
    <s v="CohortAvg+Seasonal(0.930)"/>
    <m/>
    <m/>
    <m/>
    <m/>
    <m/>
    <m/>
    <m/>
    <m/>
    <n v="9029.81"/>
    <n v="10334.209999999999"/>
    <n v="-1304.4000000000001"/>
    <b v="0"/>
    <n v="0"/>
    <n v="0.78500000000000003"/>
    <n v="0.24"/>
    <n v="0"/>
    <n v="0"/>
    <n v="-1304.4000000000001"/>
    <n v="1304.17"/>
    <n v="0"/>
    <n v="1304.17"/>
    <n v="2026283.17"/>
    <b v="0"/>
    <n v="0"/>
    <n v="0"/>
    <n v="0"/>
    <n v="0"/>
    <n v="0"/>
  </r>
  <r>
    <x v="7"/>
    <x v="3"/>
    <s v="202508"/>
    <n v="9"/>
    <n v="2275071.71"/>
    <n v="-5.7121948926895393E-2"/>
    <s v="DonorCohort:202405"/>
    <n v="-1.963471024656982E-2"/>
    <s v="DonorCohort:202405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9956.53"/>
    <n v="-44670.37"/>
    <n v="43267.6"/>
    <n v="0"/>
    <n v="0"/>
    <n v="0"/>
    <n v="0"/>
    <n v="2143712.41"/>
    <n v="9.3199999999999999E-4"/>
    <n v="0.93030000000000002"/>
    <n v="8.6700000000000004E-4"/>
    <s v="CohortAvg+Seasonal(0.930)"/>
    <m/>
    <m/>
    <m/>
    <m/>
    <m/>
    <m/>
    <m/>
    <m/>
    <n v="1859.27"/>
    <n v="2145.96"/>
    <n v="-286.69"/>
    <b v="0"/>
    <n v="0"/>
    <n v="0.78500000000000003"/>
    <n v="0.24"/>
    <n v="0"/>
    <n v="0"/>
    <n v="-286.69"/>
    <n v="286.69"/>
    <n v="0"/>
    <n v="286.69"/>
    <n v="2141853.14"/>
    <b v="0"/>
    <n v="0"/>
    <n v="0"/>
    <n v="0"/>
    <n v="0"/>
    <n v="0"/>
  </r>
  <r>
    <x v="7"/>
    <x v="3"/>
    <s v="202509"/>
    <n v="8"/>
    <n v="2353484.7999999998"/>
    <n v="-5.0425075170499399E-2"/>
    <s v="DonorCohort:202405"/>
    <n v="-1.985151509208713E-2"/>
    <s v="DonorCohort:202405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18674.65"/>
    <n v="-46720.24"/>
    <n v="44317.01"/>
    <n v="0"/>
    <n v="-2.1"/>
    <n v="0"/>
    <n v="0"/>
    <n v="2232404.8199999998"/>
    <n v="2.0839999999999999E-3"/>
    <n v="0.93030000000000002"/>
    <n v="1.939E-3"/>
    <s v="CohortAvg+Seasonal(0.930)"/>
    <m/>
    <m/>
    <m/>
    <m/>
    <m/>
    <m/>
    <m/>
    <m/>
    <n v="4328.6000000000004"/>
    <n v="4962.92"/>
    <n v="-634.32000000000005"/>
    <b v="0"/>
    <n v="0"/>
    <n v="0.78500000000000003"/>
    <n v="0.24"/>
    <n v="0"/>
    <n v="0"/>
    <n v="-634.32000000000005"/>
    <n v="632.22"/>
    <n v="0"/>
    <n v="632.22"/>
    <n v="2228076.2200000002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.16989499999999999"/>
    <n v="0.91620000000000001"/>
    <n v="0.15565799999999999"/>
    <s v="CohortAvg+Seasonal(0.916)"/>
    <m/>
    <m/>
    <m/>
    <m/>
    <m/>
    <m/>
    <m/>
    <m/>
    <n v="180387.65"/>
    <n v="211179.85"/>
    <n v="-30792.2"/>
    <b v="0"/>
    <n v="0"/>
    <n v="0.78500000000000003"/>
    <n v="0.24"/>
    <n v="0"/>
    <n v="0"/>
    <n v="-30792.2"/>
    <n v="30766.080000000002"/>
    <n v="0"/>
    <n v="30766.080000000002"/>
    <n v="978481.6"/>
    <b v="0"/>
    <n v="0"/>
    <n v="0"/>
    <n v="0"/>
    <n v="0"/>
    <n v="0"/>
  </r>
  <r>
    <x v="7"/>
    <x v="4"/>
    <s v="202201"/>
    <n v="44"/>
    <n v="60013.05"/>
    <n v="-9.6382327117780109E-2"/>
    <s v="CohortAvg"/>
    <n v="-9.5504350056315624E-3"/>
    <s v="CohortAvg"/>
    <n v="0.10019882585370229"/>
    <s v="CohortAvg"/>
    <n v="5.6550780061265446E-3"/>
    <s v="SegMedian"/>
    <n v="5.215188519870727E-6"/>
    <s v="CohortAvg"/>
    <n v="0"/>
    <s v="NoMatch_ERROR"/>
    <n v="0"/>
    <s v="NoMatch_ERROR"/>
    <n v="0"/>
    <s v="NoMatch_ERROR"/>
    <n v="0"/>
    <n v="-5784.2"/>
    <n v="-573.15"/>
    <n v="501.1"/>
    <n v="0"/>
    <n v="-0.31"/>
    <n v="0"/>
    <n v="0"/>
    <n v="54156.49"/>
    <n v="3.3036000000000003E-2"/>
    <n v="0.91620000000000001"/>
    <n v="3.0268E-2"/>
    <s v="CohortAvg+Seasonal(0.916)"/>
    <m/>
    <m/>
    <m/>
    <m/>
    <m/>
    <m/>
    <m/>
    <m/>
    <n v="1639.21"/>
    <n v="1838.83"/>
    <n v="-199.62"/>
    <b v="0"/>
    <n v="0"/>
    <n v="0.78500000000000003"/>
    <n v="0.24"/>
    <n v="0"/>
    <n v="0"/>
    <n v="-199.62"/>
    <n v="199.3"/>
    <n v="0"/>
    <n v="199.3"/>
    <n v="52517.279999999999"/>
    <b v="0"/>
    <n v="0"/>
    <n v="0"/>
    <n v="0"/>
    <n v="0"/>
    <n v="0"/>
  </r>
  <r>
    <x v="7"/>
    <x v="4"/>
    <s v="202405"/>
    <n v="24"/>
    <n v="4287.3599999999997"/>
    <n v="-1.6680737458245179E-2"/>
    <s v="CohortAvg"/>
    <n v="-1.0452247718326551E-2"/>
    <s v="CohortAvg"/>
    <n v="0.1208544268748413"/>
    <s v="CohortTrend"/>
    <n v="6.0807644330218916E-3"/>
    <s v="SegMedian"/>
    <n v="0"/>
    <s v="CohortAvg"/>
    <n v="0"/>
    <s v="NoMatch_ERROR"/>
    <n v="0"/>
    <s v="NoMatch_ERROR"/>
    <n v="0"/>
    <s v="NoMatch_ERROR"/>
    <n v="0"/>
    <n v="-71.52"/>
    <n v="-44.81"/>
    <n v="43.18"/>
    <n v="0"/>
    <n v="0"/>
    <n v="0"/>
    <n v="0"/>
    <n v="4214.21"/>
    <n v="0"/>
    <n v="0.91620000000000001"/>
    <n v="0"/>
    <s v="CohortTrend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14.21"/>
    <b v="0"/>
    <n v="0"/>
    <n v="0"/>
    <n v="0"/>
    <n v="0"/>
    <n v="0"/>
  </r>
  <r>
    <x v="7"/>
    <x v="4"/>
    <s v="202407"/>
    <n v="22"/>
    <n v="2125.4"/>
    <n v="-5.3088908898349808E-2"/>
    <s v="CohortAvg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12.84"/>
    <n v="-22.29"/>
    <n v="21.24"/>
    <n v="0"/>
    <n v="0"/>
    <n v="0"/>
    <n v="0"/>
    <n v="2011.51"/>
    <n v="0"/>
    <n v="0.91620000000000001"/>
    <n v="0"/>
    <s v="CohortTrend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1.51"/>
    <b v="0"/>
    <n v="0"/>
    <n v="0"/>
    <n v="0"/>
    <n v="0"/>
    <n v="0"/>
  </r>
  <r>
    <x v="7"/>
    <x v="4"/>
    <s v="202409"/>
    <n v="20"/>
    <n v="7517.29"/>
    <n v="-4.3110221321937342E-2"/>
    <s v="CohortAvg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24.07"/>
    <n v="-78.62"/>
    <n v="75.44"/>
    <n v="0"/>
    <n v="0"/>
    <n v="0"/>
    <n v="0"/>
    <n v="7190.05"/>
    <n v="0"/>
    <n v="0.91620000000000001"/>
    <n v="0"/>
    <s v="CohortTrend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90.05"/>
    <b v="0"/>
    <n v="0"/>
    <n v="0"/>
    <n v="0"/>
    <n v="0"/>
    <n v="0"/>
  </r>
  <r>
    <x v="7"/>
    <x v="4"/>
    <s v="202504"/>
    <n v="13"/>
    <n v="3059.32"/>
    <n v="-1.405745105107732E-2"/>
    <s v="CohortAvg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43.01"/>
    <n v="-31.28"/>
    <n v="31.67"/>
    <n v="0"/>
    <n v="0"/>
    <n v="0"/>
    <n v="0"/>
    <n v="3016.71"/>
    <n v="0"/>
    <n v="0.91620000000000001"/>
    <n v="0"/>
    <s v="CohortTrend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16.71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0.91620000000000001"/>
    <n v="0"/>
    <s v="Zero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0.91620000000000001"/>
    <n v="0"/>
    <s v="Zero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16230.58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20.87"/>
    <n v="-169.78"/>
    <n v="164.84"/>
    <n v="0"/>
    <n v="0"/>
    <n v="0"/>
    <n v="0"/>
    <n v="16004.77"/>
    <n v="0"/>
    <n v="0.91620000000000001"/>
    <n v="0"/>
    <s v="Zero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04.77"/>
    <b v="0"/>
    <n v="0"/>
    <n v="0"/>
    <n v="0"/>
    <n v="0"/>
    <n v="0"/>
  </r>
  <r>
    <x v="8"/>
    <x v="0"/>
    <s v="201912"/>
    <n v="78"/>
    <n v="362081.08"/>
    <n v="5.3422501945179482E-4"/>
    <s v="CohortAvg"/>
    <n v="1.5451710182629651E-3"/>
    <s v="CohortAvg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193.43"/>
    <n v="559.48"/>
    <n v="0"/>
    <n v="0"/>
    <n v="-154.05000000000001"/>
    <n v="0"/>
    <n v="0"/>
    <n v="361174.13"/>
    <n v="0.996502"/>
    <n v="0.92310000000000003"/>
    <n v="0.91986299999999999"/>
    <s v="CohortAvg+Seasonal(0.923)"/>
    <m/>
    <m/>
    <m/>
    <m/>
    <m/>
    <m/>
    <m/>
    <m/>
    <n v="332230.7"/>
    <n v="330308.52"/>
    <n v="1922.18"/>
    <b v="1"/>
    <n v="0"/>
    <n v="0.78500000000000003"/>
    <n v="0.24"/>
    <n v="0"/>
    <n v="0"/>
    <n v="1922.18"/>
    <n v="-2076.23"/>
    <n v="0"/>
    <n v="-2076.23"/>
    <n v="28943.43"/>
    <b v="0"/>
    <n v="0"/>
    <n v="0"/>
    <n v="0"/>
    <n v="0"/>
    <n v="0"/>
  </r>
  <r>
    <x v="8"/>
    <x v="0"/>
    <s v="202001"/>
    <n v="77"/>
    <n v="72773.77"/>
    <n v="3.7975439766210858E-2"/>
    <s v="CohortAvg"/>
    <n v="1.6343127932784971E-3"/>
    <s v="CohortAvg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2763.62"/>
    <n v="118.94"/>
    <n v="0"/>
    <n v="0"/>
    <n v="-20.94"/>
    <n v="0"/>
    <n v="0"/>
    <n v="69870.28"/>
    <n v="0.99837399999999998"/>
    <n v="0.92310000000000003"/>
    <n v="0.92159100000000005"/>
    <s v="CohortAvg+Seasonal(0.923)"/>
    <m/>
    <m/>
    <m/>
    <m/>
    <m/>
    <m/>
    <m/>
    <m/>
    <n v="64391.83"/>
    <n v="66520.72"/>
    <n v="-2128.89"/>
    <b v="1"/>
    <n v="0"/>
    <n v="0.78500000000000003"/>
    <n v="0.24"/>
    <n v="0"/>
    <n v="0"/>
    <n v="-2128.89"/>
    <n v="2107.9499999999998"/>
    <n v="0"/>
    <n v="2107.9499999999998"/>
    <n v="5478.45"/>
    <b v="0"/>
    <n v="0"/>
    <n v="0"/>
    <n v="0"/>
    <n v="0"/>
    <n v="0"/>
  </r>
  <r>
    <x v="8"/>
    <x v="0"/>
    <s v="202101"/>
    <n v="65"/>
    <n v="788660.85"/>
    <n v="-3.9041460138732821E-3"/>
    <s v="CohortAvg"/>
    <n v="-1.907735893426669E-3"/>
    <s v="CohortAvg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-3079.05"/>
    <n v="-1504.56"/>
    <n v="0"/>
    <n v="0"/>
    <n v="-252.93"/>
    <n v="0"/>
    <n v="0"/>
    <n v="783824.33"/>
    <n v="0.94596400000000003"/>
    <n v="0.92310000000000003"/>
    <n v="0.87321199999999999"/>
    <s v="CohortAvg+Seasonal(0.923)"/>
    <m/>
    <m/>
    <m/>
    <m/>
    <m/>
    <m/>
    <m/>
    <m/>
    <n v="684445.1"/>
    <n v="681496.96"/>
    <n v="2948.14"/>
    <b v="1"/>
    <n v="0"/>
    <n v="0.78500000000000003"/>
    <n v="0.24"/>
    <n v="0"/>
    <n v="0"/>
    <n v="2948.14"/>
    <n v="-3201.07"/>
    <n v="0"/>
    <n v="-3201.07"/>
    <n v="99379.23"/>
    <b v="0"/>
    <n v="0"/>
    <n v="0"/>
    <n v="0"/>
    <n v="0"/>
    <n v="0"/>
  </r>
  <r>
    <x v="8"/>
    <x v="0"/>
    <s v="202201"/>
    <n v="45"/>
    <n v="435344.91"/>
    <n v="-0.1150023408632575"/>
    <s v="CohortAvg"/>
    <n v="-6.4867029883869153E-3"/>
    <s v="CohortAvg"/>
    <n v="3.085378571600389E-2"/>
    <s v="CohortAvg"/>
    <n v="2.486809696068169E-2"/>
    <s v="SegMedian"/>
    <n v="3.59413381308352E-3"/>
    <s v="CohortAvg"/>
    <n v="0"/>
    <s v="NoMatch_ERROR"/>
    <n v="0"/>
    <s v="NoMatch_ERROR"/>
    <n v="0"/>
    <s v="NoMatch_ERROR"/>
    <n v="0"/>
    <n v="-50065.68"/>
    <n v="-2823.95"/>
    <n v="1119.3399999999999"/>
    <n v="-10826.2"/>
    <n v="-1564.69"/>
    <n v="0"/>
    <n v="0"/>
    <n v="371183.72"/>
    <n v="0.55476000000000003"/>
    <n v="0.92310000000000003"/>
    <n v="0.51209499999999997"/>
    <s v="CohortAvg+Seasonal(0.923)"/>
    <m/>
    <m/>
    <m/>
    <m/>
    <m/>
    <m/>
    <m/>
    <m/>
    <n v="190081.16"/>
    <n v="220257.91"/>
    <n v="-30176.76"/>
    <b v="1"/>
    <n v="-10826.2"/>
    <n v="0.78500000000000003"/>
    <n v="0.24"/>
    <n v="8498.57"/>
    <n v="2598.29"/>
    <n v="-21678.19"/>
    <n v="20113.5"/>
    <n v="270.64999999999998"/>
    <n v="20384.16"/>
    <n v="181102.56"/>
    <b v="0"/>
    <n v="0"/>
    <n v="0"/>
    <n v="0"/>
    <n v="0"/>
    <n v="0"/>
  </r>
  <r>
    <x v="8"/>
    <x v="0"/>
    <s v="202301"/>
    <n v="36"/>
    <n v="3419153.21"/>
    <n v="-6.982185802586495E-2"/>
    <s v="CohortAvg"/>
    <n v="-1.6978882083825132E-2"/>
    <s v="CohortAvg"/>
    <n v="0.15160307492692199"/>
    <s v="CohortTrend"/>
    <n v="4.2743488811984753E-2"/>
    <s v="SegMedian"/>
    <n v="1.63976418396826E-4"/>
    <s v="CohortAvg"/>
    <n v="0"/>
    <s v="NoMatch_ERROR"/>
    <n v="0"/>
    <s v="NoMatch_ERROR"/>
    <n v="0"/>
    <s v="NoMatch_ERROR"/>
    <n v="0"/>
    <n v="-238731.63"/>
    <n v="-58053.4"/>
    <n v="43196.18"/>
    <n v="-146146.54"/>
    <n v="-560.66"/>
    <n v="0"/>
    <n v="0"/>
    <n v="3018857.16"/>
    <n v="0.581932"/>
    <n v="0.92310000000000003"/>
    <n v="0.53717700000000002"/>
    <s v="CohortTrend+Seasonal(0.923)"/>
    <m/>
    <m/>
    <m/>
    <m/>
    <m/>
    <m/>
    <m/>
    <m/>
    <n v="1621661.05"/>
    <n v="1767541.15"/>
    <n v="-145880.1"/>
    <b v="1"/>
    <n v="-146146.54"/>
    <n v="0.78500000000000003"/>
    <n v="0.24"/>
    <n v="114725.03"/>
    <n v="35075.17"/>
    <n v="-31155.07"/>
    <n v="30594.41"/>
    <n v="3653.66"/>
    <n v="34248.07"/>
    <n v="1397196.11"/>
    <b v="0"/>
    <n v="0"/>
    <n v="0"/>
    <n v="0"/>
    <n v="0"/>
    <n v="0"/>
  </r>
  <r>
    <x v="8"/>
    <x v="0"/>
    <s v="202404"/>
    <n v="26"/>
    <n v="643488.27"/>
    <n v="-7.1948643708605112E-2"/>
    <s v="CohortAvg"/>
    <n v="-2.4118170805199391E-2"/>
    <s v="CohortAvg"/>
    <n v="0.19962146467696379"/>
    <s v="CohortTrend"/>
    <n v="3.6846174629560052E-2"/>
    <s v="SegMedian"/>
    <n v="1.2347031331132771E-4"/>
    <s v="CohortAvg"/>
    <n v="0"/>
    <s v="NoMatch_ERROR"/>
    <n v="0"/>
    <s v="NoMatch_ERROR"/>
    <n v="0"/>
    <s v="NoMatch_ERROR"/>
    <n v="0"/>
    <n v="-46298.11"/>
    <n v="-15519.76"/>
    <n v="10704.51"/>
    <n v="-23710.080000000002"/>
    <n v="-79.45"/>
    <n v="0"/>
    <n v="0"/>
    <n v="568585.38"/>
    <n v="0.52469699999999997"/>
    <n v="0.92310000000000003"/>
    <n v="0.484344"/>
    <s v="CohortTrend+Seasonal(0.923)"/>
    <m/>
    <m/>
    <m/>
    <m/>
    <m/>
    <m/>
    <m/>
    <m/>
    <n v="275390.93"/>
    <n v="297928.65999999997"/>
    <n v="-22537.73"/>
    <b v="1"/>
    <n v="-23710.080000000002"/>
    <n v="0.78500000000000003"/>
    <n v="0.24"/>
    <n v="18612.41"/>
    <n v="5690.42"/>
    <n v="-3925.32"/>
    <n v="3845.86"/>
    <n v="592.75"/>
    <n v="4438.62"/>
    <n v="293194.45"/>
    <b v="0"/>
    <n v="0"/>
    <n v="0"/>
    <n v="0"/>
    <n v="0"/>
    <n v="0"/>
  </r>
  <r>
    <x v="8"/>
    <x v="0"/>
    <s v="202405"/>
    <n v="25"/>
    <n v="852954.88"/>
    <n v="-6.067578657011341E-2"/>
    <s v="CohortAvg"/>
    <n v="-2.4326048294672931E-2"/>
    <s v="CohortAvg"/>
    <n v="0.2040235517557332"/>
    <s v="CohortTrend"/>
    <n v="6.5868584293848814E-2"/>
    <s v="SegMedian"/>
    <n v="1.5978609588831549E-4"/>
    <s v="CohortAvg"/>
    <n v="0"/>
    <s v="NoMatch_ERROR"/>
    <n v="0"/>
    <s v="NoMatch_ERROR"/>
    <n v="0"/>
    <s v="NoMatch_ERROR"/>
    <n v="0"/>
    <n v="-51753.71"/>
    <n v="-20749.02"/>
    <n v="14501.91"/>
    <n v="-56182.93"/>
    <n v="-136.29"/>
    <n v="0"/>
    <n v="0"/>
    <n v="738634.83"/>
    <n v="0.56572900000000004"/>
    <n v="0.92310000000000003"/>
    <n v="0.52222000000000002"/>
    <s v="CohortTrend+Seasonal(0.923)"/>
    <m/>
    <m/>
    <m/>
    <m/>
    <m/>
    <m/>
    <m/>
    <m/>
    <n v="385729.67"/>
    <n v="424830.24"/>
    <n v="-39100.58"/>
    <b v="1"/>
    <n v="-56182.93"/>
    <n v="0.78500000000000003"/>
    <n v="0.24"/>
    <n v="44103.6"/>
    <n v="13483.9"/>
    <n v="5003.0200000000004"/>
    <n v="-5139.32"/>
    <n v="1404.57"/>
    <n v="-3734.74"/>
    <n v="352905.17"/>
    <b v="0"/>
    <n v="0"/>
    <n v="0"/>
    <n v="0"/>
    <n v="0"/>
    <n v="0"/>
  </r>
  <r>
    <x v="8"/>
    <x v="0"/>
    <s v="202406"/>
    <n v="24"/>
    <n v="1190567.75"/>
    <n v="-5.6055769639974239E-2"/>
    <s v="CohortAvg"/>
    <n v="-2.5513191558015069E-2"/>
    <s v="CohortAvg"/>
    <n v="0.22417812042584709"/>
    <s v="CohortTrend"/>
    <n v="6.6253594500773283E-2"/>
    <s v="SegMedian"/>
    <n v="4.7555296698773468E-5"/>
    <s v="CohortAvg"/>
    <n v="0"/>
    <s v="NoMatch_ERROR"/>
    <n v="0"/>
    <s v="NoMatch_ERROR"/>
    <n v="0"/>
    <s v="NoMatch_ERROR"/>
    <n v="0"/>
    <n v="-66738.19"/>
    <n v="-30375.18"/>
    <n v="22241.599999999999"/>
    <n v="-78879.39"/>
    <n v="-56.62"/>
    <n v="0"/>
    <n v="0"/>
    <n v="1036759.96"/>
    <n v="0.52109000000000005"/>
    <n v="0.92310000000000003"/>
    <n v="0.481014"/>
    <s v="CohortTrend+Seasonal(0.923)"/>
    <m/>
    <m/>
    <m/>
    <m/>
    <m/>
    <m/>
    <m/>
    <m/>
    <n v="498696.42"/>
    <n v="544142.76"/>
    <n v="-45446.34"/>
    <b v="1"/>
    <n v="-78879.39"/>
    <n v="0.78500000000000003"/>
    <n v="0.24"/>
    <n v="61920.32"/>
    <n v="18931.05"/>
    <n v="16473.990000000002"/>
    <n v="-16530.599999999999"/>
    <n v="1971.98"/>
    <n v="-14558.62"/>
    <n v="538063.54"/>
    <b v="0"/>
    <n v="0"/>
    <n v="0"/>
    <n v="0"/>
    <n v="0"/>
    <n v="0"/>
  </r>
  <r>
    <x v="8"/>
    <x v="0"/>
    <s v="202407"/>
    <n v="23"/>
    <n v="1270730.17"/>
    <n v="-5.3414547622166707E-2"/>
    <s v="CohortAvg"/>
    <n v="-2.6785310027861359E-2"/>
    <s v="CohortAvg"/>
    <n v="0.23598665313173681"/>
    <s v="CohortTrend"/>
    <n v="7.0111489076781691E-2"/>
    <s v="SegMedian"/>
    <n v="6.3994386145787381E-5"/>
    <s v="CohortAvg"/>
    <n v="0"/>
    <s v="NoMatch_ERROR"/>
    <n v="0"/>
    <s v="NoMatch_ERROR"/>
    <n v="0"/>
    <s v="NoMatch_ERROR"/>
    <n v="0"/>
    <n v="-67875.48"/>
    <n v="-34036.9"/>
    <n v="24989.61"/>
    <n v="-89092.78"/>
    <n v="-81.319999999999993"/>
    <n v="0"/>
    <n v="0"/>
    <n v="1104633.3"/>
    <n v="0.488593"/>
    <n v="0.92310000000000003"/>
    <n v="0.451017"/>
    <s v="CohortTrend+Seasonal(0.923)"/>
    <m/>
    <m/>
    <m/>
    <m/>
    <m/>
    <m/>
    <m/>
    <m/>
    <n v="498208.12"/>
    <n v="544242.05000000005"/>
    <n v="-46033.93"/>
    <b v="1"/>
    <n v="-89092.78"/>
    <n v="0.78500000000000003"/>
    <n v="0.24"/>
    <n v="69937.84"/>
    <n v="21382.27"/>
    <n v="23903.9"/>
    <n v="-23985.22"/>
    <n v="2227.3200000000002"/>
    <n v="-21757.9"/>
    <n v="606425.18000000005"/>
    <b v="0"/>
    <n v="0"/>
    <n v="0"/>
    <n v="0"/>
    <n v="0"/>
    <n v="0"/>
  </r>
  <r>
    <x v="8"/>
    <x v="0"/>
    <s v="202408"/>
    <n v="22"/>
    <n v="1233733.3999999999"/>
    <n v="-6.4893953195233764E-2"/>
    <s v="CohortAvg"/>
    <n v="-2.62067078384851E-2"/>
    <s v="CohortAvg"/>
    <n v="0.2134078011999227"/>
    <s v="CohortTrend"/>
    <n v="7.8869147118246566E-2"/>
    <s v="SegMedian"/>
    <n v="1.2852328905471749E-4"/>
    <s v="CohortAvg"/>
    <n v="0"/>
    <s v="NoMatch_ERROR"/>
    <n v="0"/>
    <s v="NoMatch_ERROR"/>
    <n v="0"/>
    <s v="NoMatch_ERROR"/>
    <n v="0"/>
    <n v="-80061.84"/>
    <n v="-32332.09"/>
    <n v="21940.69"/>
    <n v="-97303.5"/>
    <n v="-158.56"/>
    <n v="0"/>
    <n v="0"/>
    <n v="1045818.1"/>
    <n v="0.51366699999999998"/>
    <n v="0.92310000000000003"/>
    <n v="0.47416199999999997"/>
    <s v="CohortTrend+Seasonal(0.923)"/>
    <m/>
    <m/>
    <m/>
    <m/>
    <m/>
    <m/>
    <m/>
    <m/>
    <n v="495887.5"/>
    <n v="553427.68000000005"/>
    <n v="-57540.18"/>
    <b v="1"/>
    <n v="-97303.5"/>
    <n v="0.78500000000000003"/>
    <n v="0.24"/>
    <n v="76383.25"/>
    <n v="23352.84"/>
    <n v="18843.07"/>
    <n v="-19001.63"/>
    <n v="2432.59"/>
    <n v="-16569.04"/>
    <n v="549930.6"/>
    <b v="0"/>
    <n v="0"/>
    <n v="0"/>
    <n v="0"/>
    <n v="0"/>
    <n v="0"/>
  </r>
  <r>
    <x v="8"/>
    <x v="0"/>
    <s v="202409"/>
    <n v="21"/>
    <n v="1197590.83"/>
    <n v="-7.0098615370361869E-2"/>
    <s v="CohortAvg"/>
    <n v="-2.925077283188713E-2"/>
    <s v="CohortAvg"/>
    <n v="0.23171804011728531"/>
    <s v="CohortTrend"/>
    <n v="7.0111489076781691E-2"/>
    <s v="SegMedian"/>
    <n v="3.1222716179091329E-4"/>
    <s v="CohortAvg"/>
    <n v="0"/>
    <s v="NoMatch_ERROR"/>
    <n v="0"/>
    <s v="NoMatch_ERROR"/>
    <n v="0"/>
    <s v="NoMatch_ERROR"/>
    <n v="0"/>
    <n v="-83949.46"/>
    <n v="-35030.46"/>
    <n v="23125.279999999999"/>
    <n v="-83964.88"/>
    <n v="-373.92"/>
    <n v="0"/>
    <n v="0"/>
    <n v="1017397.4"/>
    <n v="0.474159"/>
    <n v="0.92310000000000003"/>
    <n v="0.43769200000000003"/>
    <s v="CohortTrend+Seasonal(0.923)"/>
    <m/>
    <m/>
    <m/>
    <m/>
    <m/>
    <m/>
    <m/>
    <m/>
    <n v="445307.14"/>
    <n v="494798.17"/>
    <n v="-49491.03"/>
    <b v="1"/>
    <n v="-83964.88"/>
    <n v="0.78500000000000003"/>
    <n v="0.24"/>
    <n v="65912.429999999993"/>
    <n v="20151.57"/>
    <n v="16421.400000000001"/>
    <n v="-16795.32"/>
    <n v="2099.12"/>
    <n v="-14696.2"/>
    <n v="572090.26"/>
    <b v="0"/>
    <n v="0"/>
    <n v="0"/>
    <n v="0"/>
    <n v="0"/>
    <n v="0"/>
  </r>
  <r>
    <x v="8"/>
    <x v="0"/>
    <s v="202410"/>
    <n v="20"/>
    <n v="1618907.49"/>
    <n v="-6.5077931956826249E-2"/>
    <s v="CohortAvg"/>
    <n v="-2.973559753637239E-2"/>
    <s v="CohortAvg"/>
    <n v="0.2309203843602525"/>
    <s v="CohortTrend"/>
    <n v="8.1183098689736263E-2"/>
    <s v="SegMedian"/>
    <n v="8.9849381885764303E-5"/>
    <s v="CohortAvg"/>
    <n v="0"/>
    <s v="NoMatch_ERROR"/>
    <n v="0"/>
    <s v="NoMatch_ERROR"/>
    <n v="0"/>
    <s v="NoMatch_ERROR"/>
    <n v="0"/>
    <n v="-105355.15"/>
    <n v="-48139.18"/>
    <n v="31153.23"/>
    <n v="-131427.93"/>
    <n v="-145.46"/>
    <n v="0"/>
    <n v="0"/>
    <n v="1364993.01"/>
    <n v="0.42101100000000002"/>
    <n v="0.92310000000000003"/>
    <n v="0.38863199999999998"/>
    <s v="CohortTrend+Seasonal(0.923)"/>
    <m/>
    <m/>
    <m/>
    <m/>
    <m/>
    <m/>
    <m/>
    <m/>
    <n v="530479.68000000005"/>
    <n v="593707.84"/>
    <n v="-63228.15"/>
    <b v="1"/>
    <n v="-131427.93"/>
    <n v="0.78500000000000003"/>
    <n v="0.24"/>
    <n v="103170.92"/>
    <n v="31542.7"/>
    <n v="39942.769999999997"/>
    <n v="-40088.230000000003"/>
    <n v="3285.7"/>
    <n v="-36802.53"/>
    <n v="834513.32"/>
    <b v="0"/>
    <n v="0"/>
    <n v="0"/>
    <n v="0"/>
    <n v="0"/>
    <n v="0"/>
  </r>
  <r>
    <x v="8"/>
    <x v="0"/>
    <s v="202411"/>
    <n v="19"/>
    <n v="1717094.77"/>
    <n v="-6.9604137595600177E-2"/>
    <s v="CohortAvg"/>
    <n v="-3.0489898543972469E-2"/>
    <s v="CohortAvg"/>
    <n v="0.2536120059062047"/>
    <s v="CohortTrend"/>
    <n v="7.585480122386716E-2"/>
    <s v="SegMedian"/>
    <n v="4.2978992371794962E-5"/>
    <s v="CohortAvg"/>
    <n v="0"/>
    <s v="NoMatch_ERROR"/>
    <n v="0"/>
    <s v="NoMatch_ERROR"/>
    <n v="0"/>
    <s v="NoMatch_ERROR"/>
    <n v="0"/>
    <n v="-119516.9"/>
    <n v="-52354.05"/>
    <n v="36289.65"/>
    <n v="-130249.88"/>
    <n v="-73.8"/>
    <n v="0"/>
    <n v="0"/>
    <n v="1451189.8"/>
    <n v="0.34109299999999998"/>
    <n v="0.92310000000000003"/>
    <n v="0.31485999999999997"/>
    <s v="CohortTrend+Seasonal(0.923)"/>
    <m/>
    <m/>
    <m/>
    <m/>
    <m/>
    <m/>
    <m/>
    <m/>
    <n v="456922.16"/>
    <n v="510654.6"/>
    <n v="-53732.44"/>
    <b v="1"/>
    <n v="-130249.88"/>
    <n v="0.78500000000000003"/>
    <n v="0.24"/>
    <n v="102246.16"/>
    <n v="31259.97"/>
    <n v="48513.72"/>
    <n v="-48587.519999999997"/>
    <n v="3256.25"/>
    <n v="-45331.27"/>
    <n v="994267.64"/>
    <b v="0"/>
    <n v="0"/>
    <n v="0"/>
    <n v="0"/>
    <n v="0"/>
    <n v="0"/>
  </r>
  <r>
    <x v="8"/>
    <x v="0"/>
    <s v="202412"/>
    <n v="18"/>
    <n v="1967901.22"/>
    <n v="-6.6685256578565846E-2"/>
    <s v="CohortAvg"/>
    <n v="-3.1469102720241483E-2"/>
    <s v="CohortAvg"/>
    <n v="0.26508587941295741"/>
    <s v="CohortTrend"/>
    <n v="7.3969383652790099E-2"/>
    <s v="SegMedian"/>
    <n v="4.6912334906655171E-5"/>
    <s v="CohortAvg"/>
    <n v="0"/>
    <s v="NoMatch_ERROR"/>
    <n v="0"/>
    <s v="NoMatch_ERROR"/>
    <n v="0"/>
    <s v="NoMatch_ERROR"/>
    <n v="0"/>
    <n v="-131230"/>
    <n v="-61928.09"/>
    <n v="43471.9"/>
    <n v="-145564.44"/>
    <n v="-92.32"/>
    <n v="0"/>
    <n v="0"/>
    <n v="1672558.28"/>
    <n v="0.25108900000000001"/>
    <n v="0.92310000000000003"/>
    <n v="0.23177800000000001"/>
    <s v="CohortTrend+Seasonal(0.923)"/>
    <m/>
    <m/>
    <m/>
    <m/>
    <m/>
    <m/>
    <m/>
    <m/>
    <n v="387662.18"/>
    <n v="431553.77"/>
    <n v="-43891.6"/>
    <b v="1"/>
    <n v="-145564.44"/>
    <n v="0.78500000000000003"/>
    <n v="0.24"/>
    <n v="114268.09"/>
    <n v="34935.47"/>
    <n v="70376.490000000005"/>
    <n v="-70468.81"/>
    <n v="3639.11"/>
    <n v="-66829.7"/>
    <n v="1284896.1000000001"/>
    <b v="0"/>
    <n v="0"/>
    <n v="0"/>
    <n v="0"/>
    <n v="0"/>
    <n v="0"/>
  </r>
  <r>
    <x v="8"/>
    <x v="0"/>
    <s v="202501"/>
    <n v="17"/>
    <n v="2246552.54"/>
    <n v="-6.4865452285919403E-2"/>
    <s v="CohortAvg"/>
    <n v="-3.067425441096077E-2"/>
    <s v="CohortAvg"/>
    <n v="0.27627395626735829"/>
    <s v="CohortTrend"/>
    <n v="7.1064532757737442E-2"/>
    <s v="SegMedian"/>
    <n v="8.9748723893149168E-5"/>
    <s v="CohortAvg"/>
    <n v="0"/>
    <s v="NoMatch_ERROR"/>
    <n v="0"/>
    <s v="NoMatch_ERROR"/>
    <n v="0"/>
    <s v="NoMatch_ERROR"/>
    <n v="0"/>
    <n v="-145723.65"/>
    <n v="-68911.320000000007"/>
    <n v="51722"/>
    <n v="-159650.21"/>
    <n v="-201.63"/>
    <n v="0"/>
    <n v="0"/>
    <n v="1923787.74"/>
    <n v="0.176757"/>
    <n v="0.92310000000000003"/>
    <n v="0.163163"/>
    <s v="CohortTrend+Seasonal(0.923)"/>
    <m/>
    <m/>
    <m/>
    <m/>
    <m/>
    <m/>
    <m/>
    <m/>
    <n v="313891.09999999998"/>
    <n v="348983"/>
    <n v="-35091.9"/>
    <b v="1"/>
    <n v="-159650.21"/>
    <n v="0.78500000000000003"/>
    <n v="0.24"/>
    <n v="125325.41"/>
    <n v="38316.050000000003"/>
    <n v="90233.51"/>
    <n v="-90435.14"/>
    <n v="3991.26"/>
    <n v="-86443.88"/>
    <n v="1609896.63"/>
    <b v="0"/>
    <n v="0"/>
    <n v="0"/>
    <n v="0"/>
    <n v="0"/>
    <n v="0"/>
  </r>
  <r>
    <x v="8"/>
    <x v="0"/>
    <s v="202502"/>
    <n v="16"/>
    <n v="3137280.88"/>
    <n v="-6.6220418739004958E-2"/>
    <s v="CohortAvg"/>
    <n v="-3.0729895326415731E-2"/>
    <s v="CohortAvg"/>
    <n v="0.2966521543919669"/>
    <s v="CohortTrend"/>
    <n v="6.8159681862684784E-2"/>
    <s v="SegMedian"/>
    <n v="1.104055820361131E-4"/>
    <s v="CohortAvg"/>
    <n v="0"/>
    <s v="NoMatch_ERROR"/>
    <n v="0"/>
    <s v="NoMatch_ERROR"/>
    <n v="0"/>
    <s v="NoMatch_ERROR"/>
    <n v="0"/>
    <n v="-207752.05"/>
    <n v="-96408.31"/>
    <n v="77556.759999999995"/>
    <n v="-213836.07"/>
    <n v="-346.37"/>
    <n v="0"/>
    <n v="0"/>
    <n v="2696494.84"/>
    <n v="0.14763000000000001"/>
    <n v="0.92310000000000003"/>
    <n v="0.13627600000000001"/>
    <s v="CohortTrend+Seasonal(0.923)"/>
    <m/>
    <m/>
    <m/>
    <m/>
    <m/>
    <m/>
    <m/>
    <m/>
    <n v="367467.31"/>
    <n v="409451.21"/>
    <n v="-41983.9"/>
    <b v="1"/>
    <n v="-213836.07"/>
    <n v="0.78500000000000003"/>
    <n v="0.24"/>
    <n v="167861.31"/>
    <n v="51320.66"/>
    <n v="125877.41"/>
    <n v="-126223.78"/>
    <n v="5345.9"/>
    <n v="-120877.88"/>
    <n v="2329027.5299999998"/>
    <b v="0"/>
    <n v="0"/>
    <n v="0"/>
    <n v="0"/>
    <n v="0"/>
    <n v="0"/>
  </r>
  <r>
    <x v="8"/>
    <x v="0"/>
    <s v="202503"/>
    <n v="15"/>
    <n v="4228164.3499999996"/>
    <n v="-6.0405241866397723E-2"/>
    <s v="CohortAvg"/>
    <n v="-3.2491340813555848E-2"/>
    <s v="CohortAvg"/>
    <n v="0.35489702288785657"/>
    <s v="CohortTrend"/>
    <n v="4.3077831687396977E-2"/>
    <s v="SegMedian"/>
    <n v="8.2917492634065447E-6"/>
    <s v="CohortAvg"/>
    <n v="0"/>
    <s v="NoMatch_ERROR"/>
    <n v="0"/>
    <s v="NoMatch_ERROR"/>
    <n v="0"/>
    <s v="NoMatch_ERROR"/>
    <n v="0"/>
    <n v="-255403.29"/>
    <n v="-137378.73000000001"/>
    <n v="125046.91"/>
    <n v="-182140.15"/>
    <n v="-35.06"/>
    <n v="0"/>
    <n v="0"/>
    <n v="3778254.03"/>
    <n v="0.114553"/>
    <n v="0.92310000000000003"/>
    <n v="0.105743"/>
    <s v="CohortTrend+Seasonal(0.923)"/>
    <m/>
    <m/>
    <m/>
    <m/>
    <m/>
    <m/>
    <m/>
    <m/>
    <n v="399524.38"/>
    <n v="432720.57"/>
    <n v="-33196.19"/>
    <b v="1"/>
    <n v="-182140.15"/>
    <n v="0.78500000000000003"/>
    <n v="0.24"/>
    <n v="142980.01999999999"/>
    <n v="43713.64"/>
    <n v="109783.83"/>
    <n v="-109818.89"/>
    <n v="4553.5"/>
    <n v="-105265.39"/>
    <n v="3378729.65"/>
    <b v="0"/>
    <n v="0"/>
    <n v="0"/>
    <n v="0"/>
    <n v="0"/>
    <n v="0"/>
  </r>
  <r>
    <x v="8"/>
    <x v="0"/>
    <s v="202504"/>
    <n v="14"/>
    <n v="5237197.82"/>
    <n v="-6.1002256047467833E-2"/>
    <s v="CohortAvg"/>
    <n v="-3.2634244752333723E-2"/>
    <s v="CohortAvg"/>
    <n v="0.36207654469987421"/>
    <s v="CohortTrend"/>
    <n v="4.1442271092700191E-2"/>
    <s v="SegMedian"/>
    <n v="1.9805166412637161E-6"/>
    <s v="CohortAvg"/>
    <n v="0"/>
    <s v="NoMatch_ERROR"/>
    <n v="0"/>
    <s v="NoMatch_ERROR"/>
    <n v="0"/>
    <s v="NoMatch_ERROR"/>
    <n v="0"/>
    <n v="-319480.88"/>
    <n v="-170912"/>
    <n v="158022.21"/>
    <n v="-217041.37"/>
    <n v="-10.37"/>
    <n v="0"/>
    <n v="0"/>
    <n v="4687775.4000000004"/>
    <n v="9.0004000000000001E-2"/>
    <n v="0.92310000000000003"/>
    <n v="8.3082000000000003E-2"/>
    <s v="CohortTrend+Seasonal(0.923)"/>
    <m/>
    <m/>
    <m/>
    <m/>
    <m/>
    <m/>
    <m/>
    <m/>
    <n v="389471.56"/>
    <n v="426701.14"/>
    <n v="-37229.58"/>
    <b v="1"/>
    <n v="-217041.37"/>
    <n v="0.78500000000000003"/>
    <n v="0.24"/>
    <n v="170377.48"/>
    <n v="52089.93"/>
    <n v="133147.89000000001"/>
    <n v="-133158.26999999999"/>
    <n v="5426.03"/>
    <n v="-127732.23"/>
    <n v="4298303.8499999996"/>
    <b v="0"/>
    <n v="0"/>
    <n v="0"/>
    <n v="0"/>
    <n v="0"/>
    <n v="0"/>
  </r>
  <r>
    <x v="8"/>
    <x v="0"/>
    <s v="202505"/>
    <n v="13"/>
    <n v="5715670.1100000003"/>
    <n v="-5.9456372502495553E-2"/>
    <s v="CohortAvg"/>
    <n v="-3.1774333462608093E-2"/>
    <s v="CohortAvg"/>
    <n v="0.36015480929590821"/>
    <s v="CohortTrend"/>
    <n v="4.0307120041432797E-2"/>
    <s v="SegMedian"/>
    <n v="1.1884013252320069E-6"/>
    <s v="CohortAvg"/>
    <n v="0"/>
    <s v="NoMatch_ERROR"/>
    <n v="0"/>
    <s v="NoMatch_ERROR"/>
    <n v="0"/>
    <s v="NoMatch_ERROR"/>
    <n v="0"/>
    <n v="-339833.01"/>
    <n v="-181611.61"/>
    <n v="171543.84"/>
    <n v="-230382.2"/>
    <n v="-6.79"/>
    <n v="0"/>
    <n v="0"/>
    <n v="5135380.34"/>
    <n v="7.6505000000000004E-2"/>
    <n v="0.92310000000000003"/>
    <n v="7.0621000000000003E-2"/>
    <s v="CohortTrend+Seasonal(0.923)"/>
    <m/>
    <m/>
    <m/>
    <m/>
    <m/>
    <m/>
    <m/>
    <m/>
    <n v="362667.85"/>
    <n v="393069.31"/>
    <n v="-30401.46"/>
    <b v="1"/>
    <n v="-230382.2"/>
    <n v="0.78500000000000003"/>
    <n v="0.24"/>
    <n v="180850.03"/>
    <n v="55291.73"/>
    <n v="150448.57"/>
    <n v="-150455.35999999999"/>
    <n v="5759.56"/>
    <n v="-144695.81"/>
    <n v="4772712.49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2.337347755521255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152478.47"/>
    <n v="-2.39"/>
    <n v="0"/>
    <n v="0"/>
    <n v="5885825.9199999999"/>
    <n v="4.6033999999999999E-2"/>
    <n v="0.92310000000000003"/>
    <n v="4.2493000000000003E-2"/>
    <s v="CohortAvg+Seasonal(0.923)"/>
    <m/>
    <m/>
    <m/>
    <m/>
    <m/>
    <m/>
    <m/>
    <m/>
    <n v="250108.89"/>
    <n v="275280.18"/>
    <n v="-25171.29"/>
    <b v="1"/>
    <n v="-152478.47"/>
    <n v="0.78500000000000003"/>
    <n v="0.24"/>
    <n v="119695.6"/>
    <n v="36594.83"/>
    <n v="94524.31"/>
    <n v="-94526.71"/>
    <n v="3811.96"/>
    <n v="-90714.75"/>
    <n v="5635717.0300000003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675338463630981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136847.25"/>
    <n v="-103.09"/>
    <n v="0"/>
    <n v="0"/>
    <n v="7475172.75"/>
    <n v="1.8471000000000001E-2"/>
    <n v="0.92310000000000003"/>
    <n v="1.7049999999999999E-2"/>
    <s v="CohortAvg+Seasonal(0.923)"/>
    <m/>
    <m/>
    <m/>
    <m/>
    <m/>
    <m/>
    <m/>
    <m/>
    <n v="127452.48"/>
    <n v="138132.69"/>
    <n v="-10680.21"/>
    <b v="1"/>
    <n v="-136847.25"/>
    <n v="0.78500000000000003"/>
    <n v="0.24"/>
    <n v="107425.09"/>
    <n v="32843.339999999997"/>
    <n v="96744.88"/>
    <n v="-96847.97"/>
    <n v="3421.18"/>
    <n v="-93426.79"/>
    <n v="7347720.2699999996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7.9920000000000008E-3"/>
    <n v="0.92310000000000003"/>
    <n v="7.378E-3"/>
    <s v="CohortAvg+Seasonal(0.923)"/>
    <m/>
    <m/>
    <m/>
    <m/>
    <m/>
    <m/>
    <m/>
    <m/>
    <n v="44262.74"/>
    <n v="48040.78"/>
    <n v="-3778.05"/>
    <b v="1"/>
    <n v="-66529.009999999995"/>
    <n v="0.78500000000000003"/>
    <n v="0.24"/>
    <n v="52225.27"/>
    <n v="15966.96"/>
    <n v="48447.23"/>
    <n v="-48522.36"/>
    <n v="1663.23"/>
    <n v="-46859.13"/>
    <n v="5955369.1900000004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7.1019999999999998E-3"/>
    <n v="0.92310000000000003"/>
    <n v="6.5560000000000002E-3"/>
    <s v="CohortAvg+Seasonal(0.923)"/>
    <m/>
    <m/>
    <m/>
    <m/>
    <m/>
    <m/>
    <m/>
    <m/>
    <n v="44972.800000000003"/>
    <n v="47859.27"/>
    <n v="-2886.46"/>
    <b v="1"/>
    <n v="0"/>
    <n v="0.78500000000000003"/>
    <n v="0.24"/>
    <n v="0"/>
    <n v="0"/>
    <n v="-2886.46"/>
    <n v="2854.89"/>
    <n v="0"/>
    <n v="2854.89"/>
    <n v="6814899.1600000001"/>
    <b v="0"/>
    <n v="0"/>
    <n v="0"/>
    <n v="0"/>
    <n v="0"/>
    <n v="0"/>
  </r>
  <r>
    <x v="8"/>
    <x v="1"/>
    <s v="202301"/>
    <n v="31"/>
    <n v="1020107.89"/>
    <n v="-9.8218717514432854E-3"/>
    <s v="CohortAvg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0019.370000000001"/>
    <n v="-5118.1400000000003"/>
    <n v="6832.06"/>
    <n v="0"/>
    <n v="-1.98"/>
    <n v="0"/>
    <n v="0"/>
    <n v="1011800.47"/>
    <n v="0.32326199999999999"/>
    <n v="1.169"/>
    <n v="0.37789200000000001"/>
    <s v="CohortTrend+Seasonal(1.169)"/>
    <m/>
    <m/>
    <m/>
    <m/>
    <m/>
    <m/>
    <m/>
    <m/>
    <n v="382351.68"/>
    <n v="323442.40999999997"/>
    <n v="58909.27"/>
    <b v="1"/>
    <n v="0"/>
    <n v="0.78500000000000003"/>
    <n v="0.24"/>
    <n v="0"/>
    <n v="0"/>
    <n v="58909.27"/>
    <n v="-58911.25"/>
    <n v="0"/>
    <n v="-58911.25"/>
    <n v="629448.79"/>
    <b v="0"/>
    <n v="0"/>
    <n v="0"/>
    <n v="0"/>
    <n v="0"/>
    <n v="0"/>
  </r>
  <r>
    <x v="8"/>
    <x v="1"/>
    <s v="202404"/>
    <n v="26"/>
    <n v="201895.35"/>
    <n v="-6.1257370149747831E-2"/>
    <s v="CohortAvg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2367.58"/>
    <n v="-3066.39"/>
    <n v="2516.81"/>
    <n v="0"/>
    <n v="-0.89"/>
    <n v="0"/>
    <n v="0"/>
    <n v="188977.3"/>
    <n v="0.187948"/>
    <n v="1.169"/>
    <n v="0.21971099999999999"/>
    <s v="CohortTrend+Seasonal(1.169)"/>
    <m/>
    <m/>
    <m/>
    <m/>
    <m/>
    <m/>
    <m/>
    <m/>
    <n v="41520.36"/>
    <n v="37521.65"/>
    <n v="3998.72"/>
    <b v="1"/>
    <n v="0"/>
    <n v="0.78500000000000003"/>
    <n v="0.24"/>
    <n v="0"/>
    <n v="0"/>
    <n v="3998.72"/>
    <n v="-3999.61"/>
    <n v="0"/>
    <n v="-3999.61"/>
    <n v="147456.94"/>
    <b v="0"/>
    <n v="0"/>
    <n v="0"/>
    <n v="0"/>
    <n v="0"/>
    <n v="0"/>
  </r>
  <r>
    <x v="8"/>
    <x v="1"/>
    <s v="202405"/>
    <n v="25"/>
    <n v="386735.1"/>
    <n v="-1.378435156925055E-2"/>
    <s v="CohortAvg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5330.89"/>
    <n v="-4938.34"/>
    <n v="4295.33"/>
    <n v="0"/>
    <n v="-1.99"/>
    <n v="0"/>
    <n v="0"/>
    <n v="380759.21"/>
    <n v="0.26547199999999999"/>
    <n v="1.169"/>
    <n v="0.31033699999999997"/>
    <s v="CohortTrend+Seasonal(1.169)"/>
    <m/>
    <m/>
    <m/>
    <m/>
    <m/>
    <m/>
    <m/>
    <m/>
    <n v="118163.49"/>
    <n v="99082.45"/>
    <n v="19081.04"/>
    <b v="1"/>
    <n v="0"/>
    <n v="0.78500000000000003"/>
    <n v="0.24"/>
    <n v="0"/>
    <n v="0"/>
    <n v="19081.04"/>
    <n v="-19083.03"/>
    <n v="0"/>
    <n v="-19083.03"/>
    <n v="262595.71999999997"/>
    <b v="0"/>
    <n v="0"/>
    <n v="0"/>
    <n v="0"/>
    <n v="0"/>
    <n v="0"/>
  </r>
  <r>
    <x v="8"/>
    <x v="1"/>
    <s v="202406"/>
    <n v="24"/>
    <n v="221484.76"/>
    <n v="-1.6342249224225509E-2"/>
    <s v="CohortAvg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3619.56"/>
    <n v="-3307.64"/>
    <n v="3296.49"/>
    <n v="0"/>
    <n v="0"/>
    <n v="0"/>
    <n v="0"/>
    <n v="217854.06"/>
    <n v="5.9028999999999998E-2"/>
    <n v="1.169"/>
    <n v="6.9004999999999997E-2"/>
    <s v="CohortTrend+Seasonal(1.169)"/>
    <m/>
    <m/>
    <m/>
    <m/>
    <m/>
    <m/>
    <m/>
    <m/>
    <n v="15033.04"/>
    <n v="13097.83"/>
    <n v="1935.2"/>
    <b v="1"/>
    <n v="0"/>
    <n v="0.78500000000000003"/>
    <n v="0.24"/>
    <n v="0"/>
    <n v="0"/>
    <n v="1935.2"/>
    <n v="-1935.2"/>
    <n v="0"/>
    <n v="-1935.2"/>
    <n v="202821.02"/>
    <b v="0"/>
    <n v="0"/>
    <n v="0"/>
    <n v="0"/>
    <n v="0"/>
    <n v="0"/>
  </r>
  <r>
    <x v="8"/>
    <x v="1"/>
    <s v="202407"/>
    <n v="23"/>
    <n v="338546.67"/>
    <n v="-4.2060224445034447E-2"/>
    <s v="CohortAvg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4239.35"/>
    <n v="-5183.34"/>
    <n v="4779.8599999999997"/>
    <n v="0"/>
    <n v="-0.12"/>
    <n v="0"/>
    <n v="0"/>
    <n v="323903.73"/>
    <n v="5.9504000000000001E-2"/>
    <n v="1.169"/>
    <n v="6.9559999999999997E-2"/>
    <s v="CohortTrend+Seasonal(1.169)"/>
    <m/>
    <m/>
    <m/>
    <m/>
    <m/>
    <m/>
    <m/>
    <m/>
    <n v="22530.720000000001"/>
    <n v="20884.64"/>
    <n v="1646.09"/>
    <b v="1"/>
    <n v="0"/>
    <n v="0.78500000000000003"/>
    <n v="0.24"/>
    <n v="0"/>
    <n v="0"/>
    <n v="1646.09"/>
    <n v="-1646.2"/>
    <n v="0"/>
    <n v="-1646.2"/>
    <n v="301373.01"/>
    <b v="0"/>
    <n v="0"/>
    <n v="0"/>
    <n v="0"/>
    <n v="0"/>
    <n v="0"/>
  </r>
  <r>
    <x v="8"/>
    <x v="1"/>
    <s v="202408"/>
    <n v="22"/>
    <n v="383699.93"/>
    <n v="-5.9612010646655368E-2"/>
    <s v="CohortAvg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2873.119999999999"/>
    <n v="-6338.31"/>
    <n v="5793.52"/>
    <n v="0"/>
    <n v="0"/>
    <n v="0"/>
    <n v="0"/>
    <n v="360282.01"/>
    <n v="6.948E-2"/>
    <n v="1.169"/>
    <n v="8.1222000000000003E-2"/>
    <s v="CohortTrend+Seasonal(1.169)"/>
    <m/>
    <m/>
    <m/>
    <m/>
    <m/>
    <m/>
    <m/>
    <m/>
    <n v="29262.65"/>
    <n v="27380.67"/>
    <n v="1881.97"/>
    <b v="1"/>
    <n v="0"/>
    <n v="0.78500000000000003"/>
    <n v="0.24"/>
    <n v="0"/>
    <n v="0"/>
    <n v="1881.97"/>
    <n v="-1881.98"/>
    <n v="0"/>
    <n v="-1881.98"/>
    <n v="331019.36"/>
    <b v="0"/>
    <n v="0"/>
    <n v="0"/>
    <n v="0"/>
    <n v="0"/>
    <n v="0"/>
  </r>
  <r>
    <x v="8"/>
    <x v="1"/>
    <s v="202409"/>
    <n v="21"/>
    <n v="462352.5"/>
    <n v="-3.9567955135001887E-2"/>
    <s v="CohortAvg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294.34"/>
    <n v="-6982.13"/>
    <n v="6806.72"/>
    <n v="0"/>
    <n v="0"/>
    <n v="0"/>
    <n v="0"/>
    <n v="443882.75"/>
    <n v="5.0742000000000002E-2"/>
    <n v="1.169"/>
    <n v="5.9317000000000002E-2"/>
    <s v="CohortTrend+Seasonal(1.169)"/>
    <m/>
    <m/>
    <m/>
    <m/>
    <m/>
    <m/>
    <m/>
    <m/>
    <n v="26329.99"/>
    <n v="23530.73"/>
    <n v="2799.26"/>
    <b v="1"/>
    <n v="0"/>
    <n v="0.78500000000000003"/>
    <n v="0.24"/>
    <n v="0"/>
    <n v="0"/>
    <n v="2799.26"/>
    <n v="-2799.26"/>
    <n v="0"/>
    <n v="-2799.26"/>
    <n v="417552.76"/>
    <b v="0"/>
    <n v="0"/>
    <n v="0"/>
    <n v="0"/>
    <n v="0"/>
    <n v="0"/>
  </r>
  <r>
    <x v="8"/>
    <x v="1"/>
    <s v="202410"/>
    <n v="20"/>
    <n v="405400.74"/>
    <n v="-1.306684228346861E-2"/>
    <s v="CohortAvg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5297.31"/>
    <n v="-7308.55"/>
    <n v="6306.73"/>
    <n v="0"/>
    <n v="-2.08"/>
    <n v="0"/>
    <n v="0"/>
    <n v="399099.53"/>
    <n v="1.1013E-2"/>
    <n v="1.169"/>
    <n v="1.2874E-2"/>
    <s v="CohortTrend+Seasonal(1.169)"/>
    <m/>
    <m/>
    <m/>
    <m/>
    <m/>
    <m/>
    <m/>
    <m/>
    <n v="5137.92"/>
    <n v="5268.42"/>
    <n v="-130.5"/>
    <b v="1"/>
    <n v="0"/>
    <n v="0.78500000000000003"/>
    <n v="0.24"/>
    <n v="0"/>
    <n v="0"/>
    <n v="-130.5"/>
    <n v="128.43"/>
    <n v="0"/>
    <n v="128.43"/>
    <n v="393961.61"/>
    <b v="0"/>
    <n v="0"/>
    <n v="0"/>
    <n v="0"/>
    <n v="0"/>
    <n v="0"/>
  </r>
  <r>
    <x v="8"/>
    <x v="1"/>
    <s v="202411"/>
    <n v="19"/>
    <n v="453575.77"/>
    <n v="-4.2312012524803502E-2"/>
    <s v="CohortAvg"/>
    <n v="-1.477389727138099E-2"/>
    <s v="CohortAvg"/>
    <n v="0.1657476527871061"/>
    <s v="CohortTrend"/>
    <n v="7.2729407113439701E-3"/>
    <s v="SegMedian"/>
    <n v="0"/>
    <s v="CohortAvg"/>
    <n v="0"/>
    <s v="NoMatch_ERROR"/>
    <n v="0"/>
    <s v="NoMatch_ERROR"/>
    <n v="0"/>
    <s v="NoMatch_ERROR"/>
    <n v="0"/>
    <n v="-19191.7"/>
    <n v="-6701.08"/>
    <n v="6264.93"/>
    <n v="-3298.83"/>
    <n v="0"/>
    <n v="0"/>
    <n v="0"/>
    <n v="430649.09"/>
    <n v="0.147867"/>
    <n v="1.169"/>
    <n v="0.17285600000000001"/>
    <s v="CohortTrend+Seasonal(1.169)"/>
    <m/>
    <m/>
    <m/>
    <m/>
    <m/>
    <m/>
    <m/>
    <m/>
    <n v="74440.160000000003"/>
    <n v="66049"/>
    <n v="8391.16"/>
    <b v="1"/>
    <n v="-3298.83"/>
    <n v="0.78500000000000003"/>
    <n v="0.24"/>
    <n v="2589.58"/>
    <n v="791.72"/>
    <n v="10980.74"/>
    <n v="-10980.74"/>
    <n v="82.47"/>
    <n v="-10898.27"/>
    <n v="356208.93"/>
    <b v="0"/>
    <n v="0"/>
    <n v="0"/>
    <n v="0"/>
    <n v="0"/>
    <n v="0"/>
  </r>
  <r>
    <x v="8"/>
    <x v="1"/>
    <s v="202412"/>
    <n v="18"/>
    <n v="46007.91"/>
    <n v="-9.7054096330883768E-3"/>
    <s v="CohortAvg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446.53"/>
    <n v="-580.16"/>
    <n v="484.2"/>
    <n v="0"/>
    <n v="0"/>
    <n v="0"/>
    <n v="0"/>
    <n v="45465.43"/>
    <n v="0.204153"/>
    <n v="1.169"/>
    <n v="0.23865400000000001"/>
    <s v="CohortTrend+Seasonal(1.169)"/>
    <m/>
    <m/>
    <m/>
    <m/>
    <m/>
    <m/>
    <m/>
    <m/>
    <n v="10850.51"/>
    <n v="9100.4"/>
    <n v="1750.11"/>
    <b v="1"/>
    <n v="0"/>
    <n v="0.78500000000000003"/>
    <n v="0.24"/>
    <n v="0"/>
    <n v="0"/>
    <n v="1750.11"/>
    <n v="-1750.11"/>
    <n v="0"/>
    <n v="-1750.11"/>
    <n v="34614.92"/>
    <b v="0"/>
    <n v="0"/>
    <n v="0"/>
    <n v="0"/>
    <n v="0"/>
    <n v="0"/>
  </r>
  <r>
    <x v="8"/>
    <x v="1"/>
    <s v="202501"/>
    <n v="17"/>
    <n v="51816.72"/>
    <n v="-1.575751028466851E-2"/>
    <s v="CohortAvg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816.5"/>
    <n v="-881.8"/>
    <n v="826.8"/>
    <n v="0"/>
    <n v="0"/>
    <n v="0"/>
    <n v="0"/>
    <n v="50945.22"/>
    <n v="0"/>
    <n v="1.169"/>
    <n v="0"/>
    <s v="CohortTrend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945.22"/>
    <b v="0"/>
    <n v="0"/>
    <n v="0"/>
    <n v="0"/>
    <n v="0"/>
    <n v="0"/>
  </r>
  <r>
    <x v="8"/>
    <x v="1"/>
    <s v="202502"/>
    <n v="16"/>
    <n v="109102.44"/>
    <n v="-1.519744223507802E-2"/>
    <s v="CohortAvg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658.08"/>
    <n v="-1962.96"/>
    <n v="1716.36"/>
    <n v="0"/>
    <n v="0"/>
    <n v="0"/>
    <n v="0"/>
    <n v="107197.75999999999"/>
    <n v="0"/>
    <n v="1.169"/>
    <n v="0"/>
    <s v="CohortTrend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7197.75999999999"/>
    <b v="0"/>
    <n v="0"/>
    <n v="0"/>
    <n v="0"/>
    <n v="0"/>
    <n v="0"/>
  </r>
  <r>
    <x v="8"/>
    <x v="1"/>
    <s v="202503"/>
    <n v="15"/>
    <n v="69081.23"/>
    <n v="-1.222411555973266E-2"/>
    <s v="CohortAvg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844.46"/>
    <n v="-954.53"/>
    <n v="1100.24"/>
    <n v="0"/>
    <n v="0"/>
    <n v="0"/>
    <n v="0"/>
    <n v="68382.48"/>
    <n v="4.3410999999999998E-2"/>
    <n v="1.169"/>
    <n v="5.0747E-2"/>
    <s v="CohortTrend+Seasonal(1.169)"/>
    <m/>
    <m/>
    <m/>
    <m/>
    <m/>
    <m/>
    <m/>
    <m/>
    <n v="3470.21"/>
    <n v="2862.63"/>
    <n v="607.59"/>
    <b v="1"/>
    <n v="0"/>
    <n v="0.78500000000000003"/>
    <n v="0.24"/>
    <n v="0"/>
    <n v="0"/>
    <n v="607.59"/>
    <n v="-607.59"/>
    <n v="0"/>
    <n v="-607.59"/>
    <n v="64912.27"/>
    <b v="0"/>
    <n v="0"/>
    <n v="0"/>
    <n v="0"/>
    <n v="0"/>
    <n v="0"/>
  </r>
  <r>
    <x v="8"/>
    <x v="1"/>
    <s v="202504"/>
    <n v="14"/>
    <n v="51284.1"/>
    <n v="-1.9546366589430129E-2"/>
    <s v="CohortAvg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02.42"/>
    <n v="-811.95"/>
    <n v="827.29"/>
    <n v="0"/>
    <n v="0"/>
    <n v="0"/>
    <n v="0"/>
    <n v="50297.03"/>
    <n v="0"/>
    <n v="1.169"/>
    <n v="0"/>
    <s v="CohortTrend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97.03"/>
    <b v="0"/>
    <n v="0"/>
    <n v="0"/>
    <n v="0"/>
    <n v="0"/>
    <n v="0"/>
  </r>
  <r>
    <x v="8"/>
    <x v="1"/>
    <s v="202505"/>
    <n v="13"/>
    <n v="13515.72"/>
    <n v="-1.7271488290867311E-2"/>
    <s v="CohortAvg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33.44"/>
    <n v="-210"/>
    <n v="216.16"/>
    <n v="0"/>
    <n v="0"/>
    <n v="0"/>
    <n v="0"/>
    <n v="13288.44"/>
    <n v="0"/>
    <n v="1.169"/>
    <n v="0"/>
    <s v="CohortTrend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8.44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3087.7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55.28"/>
    <n v="-193.18"/>
    <n v="207.55"/>
    <n v="0"/>
    <n v="0"/>
    <n v="0"/>
    <n v="0"/>
    <n v="12946.81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946.81"/>
    <b v="0"/>
    <n v="0"/>
    <n v="0"/>
    <n v="0"/>
    <n v="0"/>
    <n v="0"/>
  </r>
  <r>
    <x v="8"/>
    <x v="2"/>
    <s v="202101"/>
    <n v="65"/>
    <n v="684258.77"/>
    <n v="-0.18934632174258381"/>
    <s v="CohortAvg"/>
    <n v="-1.406927934161846E-2"/>
    <s v="CohortAvg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29561.88"/>
    <n v="-9627.0300000000007"/>
    <n v="8749.82"/>
    <n v="0"/>
    <n v="-3.8"/>
    <n v="0"/>
    <n v="0"/>
    <n v="553815.89"/>
    <n v="0.260878"/>
    <n v="0.94869999999999999"/>
    <n v="0.24748999999999999"/>
    <s v="CohortAvg+Seasonal(0.949)"/>
    <m/>
    <m/>
    <m/>
    <m/>
    <m/>
    <m/>
    <m/>
    <m/>
    <n v="137063.67999999999"/>
    <n v="158764.54"/>
    <n v="-21700.86"/>
    <b v="1"/>
    <n v="0"/>
    <n v="0.78500000000000003"/>
    <n v="0.24"/>
    <n v="0"/>
    <n v="0"/>
    <n v="-21700.86"/>
    <n v="21697.07"/>
    <n v="0"/>
    <n v="21697.07"/>
    <n v="416752.21"/>
    <b v="0"/>
    <n v="0"/>
    <n v="0"/>
    <n v="0"/>
    <n v="0"/>
    <n v="0"/>
  </r>
  <r>
    <x v="8"/>
    <x v="2"/>
    <s v="202201"/>
    <n v="45"/>
    <n v="101921.98"/>
    <n v="-6.5524814814601609E-2"/>
    <s v="CohortAvg"/>
    <n v="-1.3430748110018121E-2"/>
    <s v="CohortAvg"/>
    <n v="0.14956226534810371"/>
    <s v="CohortAvg"/>
    <n v="1.273361070495894E-2"/>
    <s v="SegMedian"/>
    <n v="2.0644949788519941E-6"/>
    <s v="CohortAvg"/>
    <n v="0"/>
    <s v="NoMatch_ERROR"/>
    <n v="0"/>
    <s v="NoMatch_ERROR"/>
    <n v="0"/>
    <s v="NoMatch_ERROR"/>
    <n v="0"/>
    <n v="-6678.42"/>
    <n v="-1368.89"/>
    <n v="1270.31"/>
    <n v="-1297.83"/>
    <n v="-0.21"/>
    <n v="0"/>
    <n v="0"/>
    <n v="93846.93"/>
    <n v="0.157886"/>
    <n v="0.94869999999999999"/>
    <n v="0.149783"/>
    <s v="CohortAvg+Seasonal(0.949)"/>
    <m/>
    <m/>
    <m/>
    <m/>
    <m/>
    <m/>
    <m/>
    <m/>
    <n v="14056.72"/>
    <n v="14334.83"/>
    <n v="-278.11"/>
    <b v="1"/>
    <n v="-1297.83"/>
    <n v="0.78500000000000003"/>
    <n v="0.24"/>
    <n v="1018.8"/>
    <n v="311.48"/>
    <n v="740.69"/>
    <n v="-740.9"/>
    <n v="32.450000000000003"/>
    <n v="-708.45"/>
    <n v="79790.210000000006"/>
    <b v="0"/>
    <n v="0"/>
    <n v="0"/>
    <n v="0"/>
    <n v="0"/>
    <n v="0"/>
  </r>
  <r>
    <x v="8"/>
    <x v="2"/>
    <s v="202301"/>
    <n v="36"/>
    <n v="8232298.5099999998"/>
    <n v="-3.6962907577868298E-2"/>
    <s v="CohortAvg"/>
    <n v="-1.5343983647652489E-2"/>
    <s v="CohortAvg"/>
    <n v="0.163524547546362"/>
    <s v="CohortTrend"/>
    <n v="6.9316533311910766E-3"/>
    <s v="SegMedian"/>
    <n v="1.2449137129562279E-6"/>
    <s v="CohortAvg"/>
    <n v="0"/>
    <s v="NoMatch_ERROR"/>
    <n v="0"/>
    <s v="NoMatch_ERROR"/>
    <n v="0"/>
    <s v="NoMatch_ERROR"/>
    <n v="0"/>
    <n v="-304289.69"/>
    <n v="-126316.25"/>
    <n v="112181.91"/>
    <n v="-57063.44"/>
    <n v="-10.25"/>
    <n v="0"/>
    <n v="0"/>
    <n v="7856800.79"/>
    <n v="0.20691100000000001"/>
    <n v="0.94869999999999999"/>
    <n v="0.19629199999999999"/>
    <s v="CohortTrend+Seasonal(0.949)"/>
    <m/>
    <m/>
    <m/>
    <m/>
    <m/>
    <m/>
    <m/>
    <m/>
    <n v="1542229.78"/>
    <n v="1467922.65"/>
    <n v="74307.13"/>
    <b v="1"/>
    <n v="-57063.44"/>
    <n v="0.78500000000000003"/>
    <n v="0.24"/>
    <n v="44794.8"/>
    <n v="13695.23"/>
    <n v="119101.93"/>
    <n v="-119112.18"/>
    <n v="1426.59"/>
    <n v="-117685.6"/>
    <n v="6314571.0099999998"/>
    <b v="0"/>
    <n v="0"/>
    <n v="0"/>
    <n v="0"/>
    <n v="0"/>
    <n v="0"/>
  </r>
  <r>
    <x v="8"/>
    <x v="2"/>
    <s v="202404"/>
    <n v="26"/>
    <n v="2040159.12"/>
    <n v="-4.2240172295667712E-2"/>
    <s v="CohortAvg"/>
    <n v="-1.6038539772416819E-2"/>
    <s v="CohortAvg"/>
    <n v="0.16739225498139301"/>
    <s v="CohortTrend"/>
    <n v="1.8393568570874839E-2"/>
    <s v="SegMedian"/>
    <n v="4.7370447875756026E-6"/>
    <s v="CohortAvg"/>
    <n v="0"/>
    <s v="NoMatch_ERROR"/>
    <n v="0"/>
    <s v="NoMatch_ERROR"/>
    <n v="0"/>
    <s v="NoMatch_ERROR"/>
    <n v="0"/>
    <n v="-86176.67"/>
    <n v="-32721.17"/>
    <n v="28458.9"/>
    <n v="-37525.81"/>
    <n v="-9.66"/>
    <n v="0"/>
    <n v="0"/>
    <n v="1912184.7"/>
    <n v="0.19456499999999999"/>
    <n v="0.94869999999999999"/>
    <n v="0.18457999999999999"/>
    <s v="CohortTrend+Seasonal(0.949)"/>
    <m/>
    <m/>
    <m/>
    <m/>
    <m/>
    <m/>
    <m/>
    <m/>
    <n v="352950.57"/>
    <n v="339854.92"/>
    <n v="13095.64"/>
    <b v="1"/>
    <n v="-37525.81"/>
    <n v="0.78500000000000003"/>
    <n v="0.24"/>
    <n v="29457.759999999998"/>
    <n v="9006.19"/>
    <n v="42553.4"/>
    <n v="-42563.06"/>
    <n v="938.15"/>
    <n v="-41624.92"/>
    <n v="1559234.14"/>
    <b v="0"/>
    <n v="0"/>
    <n v="0"/>
    <n v="0"/>
    <n v="0"/>
    <n v="0"/>
  </r>
  <r>
    <x v="8"/>
    <x v="2"/>
    <s v="202405"/>
    <n v="25"/>
    <n v="2139417.19"/>
    <n v="-1.976172285849731E-2"/>
    <s v="CohortAvg"/>
    <n v="-1.5129086403865699E-2"/>
    <s v="CohortAvg"/>
    <n v="0.1631714114975614"/>
    <s v="CohortTrend"/>
    <n v="1.7461825282680352E-2"/>
    <s v="SegMedian"/>
    <n v="7.598724861452967E-6"/>
    <s v="CohortAvg"/>
    <n v="0"/>
    <s v="NoMatch_ERROR"/>
    <n v="0"/>
    <s v="NoMatch_ERROR"/>
    <n v="0"/>
    <s v="NoMatch_ERROR"/>
    <n v="0"/>
    <n v="-42278.57"/>
    <n v="-32367.43"/>
    <n v="29090.98"/>
    <n v="-37358.129999999997"/>
    <n v="-16.260000000000002"/>
    <n v="0"/>
    <n v="0"/>
    <n v="2056487.78"/>
    <n v="0.17100799999999999"/>
    <n v="0.94869999999999999"/>
    <n v="0.16223199999999999"/>
    <s v="CohortTrend+Seasonal(0.949)"/>
    <m/>
    <m/>
    <m/>
    <m/>
    <m/>
    <m/>
    <m/>
    <m/>
    <n v="333627.40000000002"/>
    <n v="312827.8"/>
    <n v="20799.599999999999"/>
    <b v="1"/>
    <n v="-37358.129999999997"/>
    <n v="0.78500000000000003"/>
    <n v="0.24"/>
    <n v="29326.13"/>
    <n v="8965.9500000000007"/>
    <n v="50125.73"/>
    <n v="-50141.99"/>
    <n v="933.95"/>
    <n v="-49208.04"/>
    <n v="1722860.38"/>
    <b v="0"/>
    <n v="0"/>
    <n v="0"/>
    <n v="0"/>
    <n v="0"/>
    <n v="0"/>
  </r>
  <r>
    <x v="8"/>
    <x v="2"/>
    <s v="202406"/>
    <n v="24"/>
    <n v="1900051.79"/>
    <n v="-2.7884169620395669E-2"/>
    <s v="CohortAvg"/>
    <n v="-1.5105615257355241E-2"/>
    <s v="CohortAvg"/>
    <n v="0.1588733781232235"/>
    <s v="CohortTrend"/>
    <n v="2.6525775020335419E-2"/>
    <s v="SegMedian"/>
    <n v="5.3887422524925659E-6"/>
    <s v="CohortAvg"/>
    <n v="0"/>
    <s v="NoMatch_ERROR"/>
    <n v="0"/>
    <s v="NoMatch_ERROR"/>
    <n v="0"/>
    <s v="NoMatch_ERROR"/>
    <n v="0"/>
    <n v="-52981.37"/>
    <n v="-28701.45"/>
    <n v="25155.64"/>
    <n v="-50400.35"/>
    <n v="-10.24"/>
    <n v="0"/>
    <n v="0"/>
    <n v="1793114.03"/>
    <n v="0.23578299999999999"/>
    <n v="0.94869999999999999"/>
    <n v="0.22368199999999999"/>
    <s v="CohortTrend+Seasonal(0.949)"/>
    <m/>
    <m/>
    <m/>
    <m/>
    <m/>
    <m/>
    <m/>
    <m/>
    <n v="401088.12"/>
    <n v="381336.68"/>
    <n v="19751.439999999999"/>
    <b v="1"/>
    <n v="-50400.35"/>
    <n v="0.78500000000000003"/>
    <n v="0.24"/>
    <n v="39564.269999999997"/>
    <n v="12096.08"/>
    <n v="59315.72"/>
    <n v="-59325.95"/>
    <n v="1260.01"/>
    <n v="-58065.95"/>
    <n v="1392025.9"/>
    <b v="0"/>
    <n v="0"/>
    <n v="0"/>
    <n v="0"/>
    <n v="0"/>
    <n v="0"/>
  </r>
  <r>
    <x v="8"/>
    <x v="2"/>
    <s v="202407"/>
    <n v="23"/>
    <n v="3284937.27"/>
    <n v="-2.7311074002745919E-2"/>
    <s v="CohortAvg"/>
    <n v="-1.5632972394629401E-2"/>
    <s v="CohortAvg"/>
    <n v="0.1634482567250479"/>
    <s v="CohortTrend"/>
    <n v="2.1741204340827231E-2"/>
    <s v="SegMedian"/>
    <n v="1.02042783376708E-5"/>
    <s v="CohortAvg"/>
    <n v="0"/>
    <s v="NoMatch_ERROR"/>
    <n v="0"/>
    <s v="NoMatch_ERROR"/>
    <n v="0"/>
    <s v="NoMatch_ERROR"/>
    <n v="0"/>
    <n v="-89715.16"/>
    <n v="-51353.33"/>
    <n v="44743.11"/>
    <n v="-71418.490000000005"/>
    <n v="-33.520000000000003"/>
    <n v="0"/>
    <n v="0"/>
    <n v="3117159.87"/>
    <n v="0.178839"/>
    <n v="0.94869999999999999"/>
    <n v="0.16966100000000001"/>
    <s v="CohortTrend+Seasonal(0.949)"/>
    <m/>
    <m/>
    <m/>
    <m/>
    <m/>
    <m/>
    <m/>
    <m/>
    <n v="528859.62"/>
    <n v="499104.15"/>
    <n v="29755.47"/>
    <b v="1"/>
    <n v="-71418.490000000005"/>
    <n v="0.78500000000000003"/>
    <n v="0.24"/>
    <n v="56063.519999999997"/>
    <n v="17140.439999999999"/>
    <n v="85818.99"/>
    <n v="-85852.51"/>
    <n v="1785.46"/>
    <n v="-84067.05"/>
    <n v="2588300.2400000002"/>
    <b v="0"/>
    <n v="0"/>
    <n v="0"/>
    <n v="0"/>
    <n v="0"/>
    <n v="0"/>
  </r>
  <r>
    <x v="8"/>
    <x v="2"/>
    <s v="202408"/>
    <n v="22"/>
    <n v="2290803.54"/>
    <n v="-2.4290196154890011E-2"/>
    <s v="CohortAvg"/>
    <n v="-1.6465941019743881E-2"/>
    <s v="CohortAvg"/>
    <n v="0.17623463193542829"/>
    <s v="CohortTrend"/>
    <n v="2.1516796455399081E-2"/>
    <s v="SegMedian"/>
    <n v="3.1777881829355898E-6"/>
    <s v="CohortAvg"/>
    <n v="0"/>
    <s v="NoMatch_ERROR"/>
    <n v="0"/>
    <s v="NoMatch_ERROR"/>
    <n v="0"/>
    <s v="NoMatch_ERROR"/>
    <n v="0"/>
    <n v="-55644.07"/>
    <n v="-37720.239999999998"/>
    <n v="33643.24"/>
    <n v="-49290.75"/>
    <n v="-7.28"/>
    <n v="0"/>
    <n v="0"/>
    <n v="2181784.4500000002"/>
    <n v="0.183004"/>
    <n v="0.94869999999999999"/>
    <n v="0.17361199999999999"/>
    <s v="CohortTrend+Seasonal(0.949)"/>
    <m/>
    <m/>
    <m/>
    <m/>
    <m/>
    <m/>
    <m/>
    <m/>
    <n v="378783.33"/>
    <n v="353665.78"/>
    <n v="25117.55"/>
    <b v="1"/>
    <n v="-49290.75"/>
    <n v="0.78500000000000003"/>
    <n v="0.24"/>
    <n v="38693.24"/>
    <n v="11829.78"/>
    <n v="63810.79"/>
    <n v="-63818.07"/>
    <n v="1232.27"/>
    <n v="-62585.8"/>
    <n v="1803001.12"/>
    <b v="0"/>
    <n v="0"/>
    <n v="0"/>
    <n v="0"/>
    <n v="0"/>
    <n v="0"/>
  </r>
  <r>
    <x v="8"/>
    <x v="2"/>
    <s v="202409"/>
    <n v="21"/>
    <n v="2203256.83"/>
    <n v="-3.2510080195632583E-2"/>
    <s v="CohortAvg"/>
    <n v="-1.672083996880349E-2"/>
    <s v="CohortAvg"/>
    <n v="0.17372452446156719"/>
    <s v="CohortTrend"/>
    <n v="2.1741204340827231E-2"/>
    <s v="SegMedian"/>
    <n v="1.105477774494877E-5"/>
    <s v="CohortAvg"/>
    <n v="0"/>
    <s v="NoMatch_ERROR"/>
    <n v="0"/>
    <s v="NoMatch_ERROR"/>
    <n v="0"/>
    <s v="NoMatch_ERROR"/>
    <n v="0"/>
    <n v="-71628.06"/>
    <n v="-36840.300000000003"/>
    <n v="31896.65"/>
    <n v="-47901.46"/>
    <n v="-24.36"/>
    <n v="0"/>
    <n v="0"/>
    <n v="2078759.3"/>
    <n v="0.14088899999999999"/>
    <n v="0.94869999999999999"/>
    <n v="0.133659"/>
    <s v="CohortTrend+Seasonal(0.949)"/>
    <m/>
    <m/>
    <m/>
    <m/>
    <m/>
    <m/>
    <m/>
    <m/>
    <n v="277844.34999999998"/>
    <n v="262263.65999999997"/>
    <n v="15580.69"/>
    <b v="1"/>
    <n v="-47901.46"/>
    <n v="0.78500000000000003"/>
    <n v="0.24"/>
    <n v="37602.639999999999"/>
    <n v="11496.35"/>
    <n v="53183.33"/>
    <n v="-53207.69"/>
    <n v="1197.54"/>
    <n v="-52010.15"/>
    <n v="1800914.95"/>
    <b v="0"/>
    <n v="0"/>
    <n v="0"/>
    <n v="0"/>
    <n v="0"/>
    <n v="0"/>
  </r>
  <r>
    <x v="8"/>
    <x v="2"/>
    <s v="202410"/>
    <n v="20"/>
    <n v="2093801.37"/>
    <n v="-3.9846072192742603E-2"/>
    <s v="CohortAvg"/>
    <n v="-1.663560039855487E-2"/>
    <s v="CohortAvg"/>
    <n v="0.16775478260542989"/>
    <s v="CohortTrend"/>
    <n v="2.1945980559284501E-2"/>
    <s v="SegMedian"/>
    <n v="1.2923708970857239E-5"/>
    <s v="CohortAvg"/>
    <n v="0"/>
    <s v="NoMatch_ERROR"/>
    <n v="0"/>
    <s v="NoMatch_ERROR"/>
    <n v="0"/>
    <s v="NoMatch_ERROR"/>
    <n v="0"/>
    <n v="-83429.759999999995"/>
    <n v="-34831.64"/>
    <n v="29270.43"/>
    <n v="-45950.52"/>
    <n v="-27.06"/>
    <n v="0"/>
    <n v="0"/>
    <n v="1958832.82"/>
    <n v="0.17250099999999999"/>
    <n v="0.94869999999999999"/>
    <n v="0.16364799999999999"/>
    <s v="CohortTrend+Seasonal(0.949)"/>
    <m/>
    <m/>
    <m/>
    <m/>
    <m/>
    <m/>
    <m/>
    <m/>
    <n v="320559.08"/>
    <n v="303909.51"/>
    <n v="16649.57"/>
    <b v="1"/>
    <n v="-45950.52"/>
    <n v="0.78500000000000003"/>
    <n v="0.24"/>
    <n v="36071.160000000003"/>
    <n v="11028.13"/>
    <n v="52720.73"/>
    <n v="-52747.79"/>
    <n v="1148.76"/>
    <n v="-51599.03"/>
    <n v="1638273.74"/>
    <b v="0"/>
    <n v="0"/>
    <n v="0"/>
    <n v="0"/>
    <n v="0"/>
    <n v="0"/>
  </r>
  <r>
    <x v="8"/>
    <x v="2"/>
    <s v="202411"/>
    <n v="19"/>
    <n v="2414341.9500000002"/>
    <n v="-3.634196406494844E-2"/>
    <s v="CohortAvg"/>
    <n v="-1.740221169413269E-2"/>
    <s v="CohortAvg"/>
    <n v="0.1788155443674988"/>
    <s v="CohortTrend"/>
    <n v="2.174435809861917E-2"/>
    <s v="SegMedian"/>
    <n v="6.1177648332829174E-6"/>
    <s v="CohortAvg"/>
    <n v="0"/>
    <s v="NoMatch_ERROR"/>
    <n v="0"/>
    <s v="NoMatch_ERROR"/>
    <n v="0"/>
    <s v="NoMatch_ERROR"/>
    <n v="0"/>
    <n v="-87741.93"/>
    <n v="-42014.89"/>
    <n v="35976.82"/>
    <n v="-52498.32"/>
    <n v="-14.77"/>
    <n v="0"/>
    <n v="0"/>
    <n v="2268048.87"/>
    <n v="8.3100999999999994E-2"/>
    <n v="0.94869999999999999"/>
    <n v="7.8836000000000003E-2"/>
    <s v="CohortTrend+Seasonal(0.949)"/>
    <m/>
    <m/>
    <m/>
    <m/>
    <m/>
    <m/>
    <m/>
    <m/>
    <n v="178804.07"/>
    <n v="169713.2"/>
    <n v="9090.86"/>
    <b v="1"/>
    <n v="-52498.32"/>
    <n v="0.78500000000000003"/>
    <n v="0.24"/>
    <n v="41211.18"/>
    <n v="12599.6"/>
    <n v="50302.04"/>
    <n v="-50316.81"/>
    <n v="1312.46"/>
    <n v="-49004.35"/>
    <n v="2089244.8"/>
    <b v="0"/>
    <n v="0"/>
    <n v="0"/>
    <n v="0"/>
    <n v="0"/>
    <n v="0"/>
  </r>
  <r>
    <x v="8"/>
    <x v="2"/>
    <s v="202412"/>
    <n v="18"/>
    <n v="2127314.75"/>
    <n v="-2.1001155972715221E-2"/>
    <s v="CohortAvg"/>
    <n v="-1.6502229454147029E-2"/>
    <s v="CohortAvg"/>
    <n v="0.17766984204608979"/>
    <s v="CohortTrend"/>
    <n v="2.5032165207579071E-2"/>
    <s v="SegMedian"/>
    <n v="7.719775511333343E-6"/>
    <s v="CohortAvg"/>
    <n v="0"/>
    <s v="NoMatch_ERROR"/>
    <n v="0"/>
    <s v="NoMatch_ERROR"/>
    <n v="0"/>
    <s v="NoMatch_ERROR"/>
    <n v="0"/>
    <n v="-44676.07"/>
    <n v="-35105.440000000002"/>
    <n v="31496.639999999999"/>
    <n v="-53251.29"/>
    <n v="-16.420000000000002"/>
    <n v="0"/>
    <n v="0"/>
    <n v="2025762.17"/>
    <n v="9.7092999999999999E-2"/>
    <n v="0.94869999999999999"/>
    <n v="9.2109999999999997E-2"/>
    <s v="CohortTrend+Seasonal(0.949)"/>
    <m/>
    <m/>
    <m/>
    <m/>
    <m/>
    <m/>
    <m/>
    <m/>
    <n v="186593.14"/>
    <n v="176025.17"/>
    <n v="10567.97"/>
    <b v="1"/>
    <n v="-53251.29"/>
    <n v="0.78500000000000003"/>
    <n v="0.24"/>
    <n v="41802.269999999997"/>
    <n v="12780.31"/>
    <n v="52370.239999999998"/>
    <n v="-52386.66"/>
    <n v="1331.28"/>
    <n v="-51055.38"/>
    <n v="1839169.03"/>
    <b v="0"/>
    <n v="0"/>
    <n v="0"/>
    <n v="0"/>
    <n v="0"/>
    <n v="0"/>
  </r>
  <r>
    <x v="8"/>
    <x v="2"/>
    <s v="202501"/>
    <n v="17"/>
    <n v="3764983.68"/>
    <n v="-3.0266500190438941E-2"/>
    <s v="CohortAvg"/>
    <n v="-1.7209649494200389E-2"/>
    <s v="CohortAvg"/>
    <n v="0.17776629961503509"/>
    <s v="CohortTrend"/>
    <n v="2.1741204340827231E-2"/>
    <s v="SegMedian"/>
    <n v="1.8111794167555991E-4"/>
    <s v="CohortAvg"/>
    <n v="0"/>
    <s v="NoMatch_ERROR"/>
    <n v="0"/>
    <s v="NoMatch_ERROR"/>
    <n v="0"/>
    <s v="NoMatch_ERROR"/>
    <n v="0"/>
    <n v="-113952.88"/>
    <n v="-64794.05"/>
    <n v="55773.93"/>
    <n v="-81855.28"/>
    <n v="-681.91"/>
    <n v="0"/>
    <n v="0"/>
    <n v="3559473.5"/>
    <n v="6.6839999999999997E-2"/>
    <n v="0.94869999999999999"/>
    <n v="6.3409999999999994E-2"/>
    <s v="CohortTrend+Seasonal(0.949)"/>
    <m/>
    <m/>
    <m/>
    <m/>
    <m/>
    <m/>
    <m/>
    <m/>
    <n v="225706.34"/>
    <n v="214797.56"/>
    <n v="10908.78"/>
    <b v="1"/>
    <n v="-81855.28"/>
    <n v="0.78500000000000003"/>
    <n v="0.24"/>
    <n v="64256.39"/>
    <n v="19645.27"/>
    <n v="75165.17"/>
    <n v="-75847.08"/>
    <n v="2046.38"/>
    <n v="-73800.7"/>
    <n v="3333767.16"/>
    <b v="0"/>
    <n v="0"/>
    <n v="0"/>
    <n v="0"/>
    <n v="0"/>
    <n v="0"/>
  </r>
  <r>
    <x v="8"/>
    <x v="2"/>
    <s v="202502"/>
    <n v="16"/>
    <n v="3974373.33"/>
    <n v="-3.3233392921447238E-2"/>
    <s v="CohortAvg"/>
    <n v="-1.7170853134057751E-2"/>
    <s v="CohortAvg"/>
    <n v="0.18662660125156111"/>
    <s v="CohortTrend"/>
    <n v="1.8669568701557209E-2"/>
    <s v="SegMedian"/>
    <n v="1.4161628515302201E-6"/>
    <s v="CohortAvg"/>
    <n v="0"/>
    <s v="NoMatch_ERROR"/>
    <n v="0"/>
    <s v="NoMatch_ERROR"/>
    <n v="0"/>
    <s v="NoMatch_ERROR"/>
    <n v="0"/>
    <n v="-132081.91"/>
    <n v="-68243.38"/>
    <n v="61810.32"/>
    <n v="-74199.839999999997"/>
    <n v="-5.63"/>
    <n v="0"/>
    <n v="0"/>
    <n v="3761652.89"/>
    <n v="4.1602E-2"/>
    <n v="0.94869999999999999"/>
    <n v="3.9467000000000002E-2"/>
    <s v="CohortTrend+Seasonal(0.949)"/>
    <m/>
    <m/>
    <m/>
    <m/>
    <m/>
    <m/>
    <m/>
    <m/>
    <n v="148460.76999999999"/>
    <n v="140873.03"/>
    <n v="7587.74"/>
    <b v="1"/>
    <n v="-74199.839999999997"/>
    <n v="0.78500000000000003"/>
    <n v="0.24"/>
    <n v="58246.87"/>
    <n v="17807.96"/>
    <n v="65834.61"/>
    <n v="-65840.23"/>
    <n v="1855"/>
    <n v="-63985.24"/>
    <n v="3613192.12"/>
    <b v="0"/>
    <n v="0"/>
    <n v="0"/>
    <n v="0"/>
    <n v="0"/>
    <n v="0"/>
  </r>
  <r>
    <x v="8"/>
    <x v="2"/>
    <s v="202503"/>
    <n v="15"/>
    <n v="4887768.09"/>
    <n v="-2.4587513772687121E-2"/>
    <s v="CohortAvg"/>
    <n v="-1.6419120608002151E-2"/>
    <s v="CohortAvg"/>
    <n v="0.19328777341246189"/>
    <s v="CohortTrend"/>
    <n v="1.7631194523338441E-2"/>
    <s v="SegMedian"/>
    <n v="1.67164818935128E-7"/>
    <s v="CohortAvg"/>
    <n v="0"/>
    <s v="NoMatch_ERROR"/>
    <n v="0"/>
    <s v="NoMatch_ERROR"/>
    <n v="0"/>
    <s v="NoMatch_ERROR"/>
    <n v="0"/>
    <n v="-120178.07"/>
    <n v="-80252.850000000006"/>
    <n v="78728.820000000007"/>
    <n v="-86177.19"/>
    <n v="-0.82"/>
    <n v="0"/>
    <n v="0"/>
    <n v="4679887.9800000004"/>
    <n v="2.8416E-2"/>
    <n v="0.94869999999999999"/>
    <n v="2.6957999999999999E-2"/>
    <s v="CohortTrend+Seasonal(0.949)"/>
    <m/>
    <m/>
    <m/>
    <m/>
    <m/>
    <m/>
    <m/>
    <m/>
    <n v="126160.89"/>
    <n v="120976.1"/>
    <n v="5184.79"/>
    <b v="1"/>
    <n v="-86177.19"/>
    <n v="0.78500000000000003"/>
    <n v="0.24"/>
    <n v="67649.09"/>
    <n v="20682.53"/>
    <n v="72833.89"/>
    <n v="-72834.7"/>
    <n v="2154.4299999999998"/>
    <n v="-70680.27"/>
    <n v="4553727.08"/>
    <b v="0"/>
    <n v="0"/>
    <n v="0"/>
    <n v="0"/>
    <n v="0"/>
    <n v="0"/>
  </r>
  <r>
    <x v="8"/>
    <x v="2"/>
    <s v="202504"/>
    <n v="14"/>
    <n v="6186223.7999999998"/>
    <n v="-2.6590856135900311E-2"/>
    <s v="CohortAvg"/>
    <n v="-1.6346864844431059E-2"/>
    <s v="CohortAvg"/>
    <n v="0.19157472780548479"/>
    <s v="CohortTrend"/>
    <n v="1.5346970036386199E-2"/>
    <s v="SegMedian"/>
    <n v="5.3948195208917449E-10"/>
    <s v="CohortAvg"/>
    <n v="0"/>
    <s v="NoMatch_ERROR"/>
    <n v="0"/>
    <s v="NoMatch_ERROR"/>
    <n v="0"/>
    <s v="NoMatch_ERROR"/>
    <n v="0"/>
    <n v="-164496.99"/>
    <n v="-101125.36"/>
    <n v="98760.35"/>
    <n v="-94939.79"/>
    <n v="0"/>
    <n v="0"/>
    <n v="0"/>
    <n v="5924422"/>
    <n v="2.1396999999999999E-2"/>
    <n v="0.94869999999999999"/>
    <n v="2.0299000000000001E-2"/>
    <s v="CohortTrend+Seasonal(0.949)"/>
    <m/>
    <m/>
    <m/>
    <m/>
    <m/>
    <m/>
    <m/>
    <m/>
    <n v="120257.02"/>
    <n v="116040.62"/>
    <n v="4216.3999999999996"/>
    <b v="1"/>
    <n v="-94939.79"/>
    <n v="0.78500000000000003"/>
    <n v="0.24"/>
    <n v="74527.740000000005"/>
    <n v="22785.55"/>
    <n v="78744.13"/>
    <n v="-78744.14"/>
    <n v="2373.4899999999998"/>
    <n v="-76370.64"/>
    <n v="5804164.9800000004"/>
    <b v="0"/>
    <n v="0"/>
    <n v="0"/>
    <n v="0"/>
    <n v="0"/>
    <n v="0"/>
  </r>
  <r>
    <x v="8"/>
    <x v="2"/>
    <s v="202505"/>
    <n v="13"/>
    <n v="5820958.0800000001"/>
    <n v="-2.9466202976912301E-2"/>
    <s v="CohortAvg"/>
    <n v="-1.594487678118571E-2"/>
    <s v="CohortAvg"/>
    <n v="0.18942717500836789"/>
    <s v="CohortTrend"/>
    <n v="7.86653691740225E-3"/>
    <s v="SegMedian"/>
    <n v="0"/>
    <s v="CohortAvg"/>
    <n v="0"/>
    <s v="NoMatch_ERROR"/>
    <n v="0"/>
    <s v="NoMatch_ERROR"/>
    <n v="0"/>
    <s v="NoMatch_ERROR"/>
    <n v="0"/>
    <n v="-171521.53"/>
    <n v="-92814.46"/>
    <n v="91887.3"/>
    <n v="-45790.78"/>
    <n v="0"/>
    <n v="0"/>
    <n v="0"/>
    <n v="5602718.6100000003"/>
    <n v="2.0205000000000001E-2"/>
    <n v="0.94869999999999999"/>
    <n v="1.9168000000000001E-2"/>
    <s v="CohortTrend+Seasonal(0.949)"/>
    <m/>
    <m/>
    <m/>
    <m/>
    <m/>
    <m/>
    <m/>
    <m/>
    <n v="107395.16"/>
    <n v="101689.53"/>
    <n v="5705.63"/>
    <b v="1"/>
    <n v="-45790.78"/>
    <n v="0.78500000000000003"/>
    <n v="0.24"/>
    <n v="35945.760000000002"/>
    <n v="10989.79"/>
    <n v="41651.39"/>
    <n v="-41651.39"/>
    <n v="1144.77"/>
    <n v="-40506.620000000003"/>
    <n v="5495323.4500000002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7.574681808775854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43370.49"/>
    <n v="0"/>
    <n v="0"/>
    <n v="0"/>
    <n v="5532710.79"/>
    <n v="1.8355E-2"/>
    <n v="0.94869999999999999"/>
    <n v="1.7413000000000001E-2"/>
    <s v="CohortAvg+Seasonal(0.949)"/>
    <m/>
    <m/>
    <m/>
    <m/>
    <m/>
    <m/>
    <m/>
    <m/>
    <n v="96339.98"/>
    <n v="93733.99"/>
    <n v="2605.9899999999998"/>
    <b v="1"/>
    <n v="-43370.49"/>
    <n v="0.78500000000000003"/>
    <n v="0.24"/>
    <n v="34045.83"/>
    <n v="10408.92"/>
    <n v="36651.82"/>
    <n v="-36651.82"/>
    <n v="1084.26"/>
    <n v="-35567.56"/>
    <n v="5436370.809999999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4774713072492302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4382.45"/>
    <n v="0"/>
    <n v="0"/>
    <n v="0"/>
    <n v="6766874.1100000003"/>
    <n v="4.1799999999999997E-3"/>
    <n v="0.94869999999999999"/>
    <n v="3.9649999999999998E-3"/>
    <s v="CohortAvg+Seasonal(0.949)"/>
    <m/>
    <m/>
    <m/>
    <m/>
    <m/>
    <m/>
    <m/>
    <m/>
    <n v="26831.59"/>
    <n v="26102.13"/>
    <n v="729.46"/>
    <b v="1"/>
    <n v="-24382.45"/>
    <n v="0.78500000000000003"/>
    <n v="0.24"/>
    <n v="19140.22"/>
    <n v="5851.79"/>
    <n v="19869.68"/>
    <n v="-19869.68"/>
    <n v="609.55999999999995"/>
    <n v="-19260.12"/>
    <n v="6740042.5199999996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2.4250000000000001E-3"/>
    <n v="0.94869999999999999"/>
    <n v="2.3010000000000001E-3"/>
    <s v="CohortAvg+Seasonal(0.949)"/>
    <m/>
    <m/>
    <m/>
    <m/>
    <m/>
    <m/>
    <m/>
    <m/>
    <n v="13710.19"/>
    <n v="13349.36"/>
    <n v="360.84"/>
    <b v="1"/>
    <n v="0"/>
    <n v="0.78500000000000003"/>
    <n v="0.24"/>
    <n v="0"/>
    <n v="0"/>
    <n v="360.84"/>
    <n v="-579.91999999999996"/>
    <n v="0"/>
    <n v="-579.91999999999996"/>
    <n v="5945866.6299999999"/>
    <b v="0"/>
    <n v="0"/>
    <n v="0"/>
    <n v="0"/>
    <n v="0"/>
    <n v="0"/>
  </r>
  <r>
    <x v="8"/>
    <x v="2"/>
    <s v="202509"/>
    <n v="9"/>
    <n v="7216019.1100000003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67027.01"/>
    <n v="-115658.14"/>
    <n v="112204.98"/>
    <n v="0"/>
    <n v="0"/>
    <n v="0"/>
    <n v="0"/>
    <n v="7045538.9299999997"/>
    <n v="1.885E-3"/>
    <n v="0.94869999999999999"/>
    <n v="1.789E-3"/>
    <s v="CohortAvg+Seasonal(0.949)"/>
    <m/>
    <m/>
    <m/>
    <m/>
    <m/>
    <m/>
    <m/>
    <m/>
    <n v="12602.5"/>
    <n v="12118.37"/>
    <n v="484.13"/>
    <b v="1"/>
    <n v="0"/>
    <n v="0.78500000000000003"/>
    <n v="0.24"/>
    <n v="0"/>
    <n v="0"/>
    <n v="484.13"/>
    <n v="-484.13"/>
    <n v="0"/>
    <n v="-484.13"/>
    <n v="7032936.4299999997"/>
    <b v="0"/>
    <n v="0"/>
    <n v="0"/>
    <n v="0"/>
    <n v="0"/>
    <n v="0"/>
  </r>
  <r>
    <x v="8"/>
    <x v="3"/>
    <s v="201912"/>
    <n v="78"/>
    <n v="56491.76"/>
    <n v="-7.0704507739628901E-3"/>
    <s v="CohortAvg"/>
    <n v="-6.4754919767724293E-4"/>
    <s v="CohortAvg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399.42"/>
    <n v="-36.58"/>
    <n v="0"/>
    <n v="0"/>
    <n v="-2.88"/>
    <n v="0"/>
    <n v="0"/>
    <n v="56052.87"/>
    <n v="0.98826999999999998"/>
    <n v="0.95760000000000001"/>
    <n v="0.94633"/>
    <s v="CohortAvg+Seasonal(0.958)"/>
    <m/>
    <m/>
    <m/>
    <m/>
    <m/>
    <m/>
    <m/>
    <m/>
    <n v="53044.52"/>
    <n v="51920.77"/>
    <n v="1123.75"/>
    <b v="1"/>
    <n v="0"/>
    <n v="0.78500000000000003"/>
    <n v="0.24"/>
    <n v="0"/>
    <n v="0"/>
    <n v="1123.75"/>
    <n v="-1126.6400000000001"/>
    <n v="0"/>
    <n v="-1126.6400000000001"/>
    <n v="3008.35"/>
    <b v="0"/>
    <n v="0"/>
    <n v="0"/>
    <n v="0"/>
    <n v="0"/>
    <n v="0"/>
  </r>
  <r>
    <x v="8"/>
    <x v="3"/>
    <s v="202001"/>
    <n v="77"/>
    <n v="31.8"/>
    <n v="-0.5"/>
    <s v="CohortAvg"/>
    <n v="-2.862789818668275E-5"/>
    <s v="CohortAvg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"/>
    <n v="0"/>
    <n v="0"/>
    <n v="0"/>
    <n v="0"/>
    <n v="0"/>
    <n v="0"/>
    <n v="15.9"/>
    <n v="0.82077199999999995"/>
    <n v="0.95760000000000001"/>
    <n v="0.78593999999999997"/>
    <s v="CohortAvg+Seasonal(0.958)"/>
    <m/>
    <m/>
    <m/>
    <m/>
    <m/>
    <m/>
    <m/>
    <m/>
    <n v="12.5"/>
    <n v="24.14"/>
    <n v="-11.64"/>
    <b v="1"/>
    <n v="0"/>
    <n v="0.78500000000000003"/>
    <n v="0.24"/>
    <n v="0"/>
    <n v="0"/>
    <n v="-11.64"/>
    <n v="11.64"/>
    <n v="0"/>
    <n v="11.64"/>
    <n v="3.4"/>
    <b v="0"/>
    <n v="0"/>
    <n v="0"/>
    <n v="0"/>
    <n v="0"/>
    <n v="0"/>
  </r>
  <r>
    <x v="8"/>
    <x v="3"/>
    <s v="202101"/>
    <n v="65"/>
    <n v="905473.23"/>
    <n v="-0.1055980507542854"/>
    <s v="CohortAvg"/>
    <n v="-8.3142415862488862E-3"/>
    <s v="CohortAvg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95616.21"/>
    <n v="-7528.32"/>
    <n v="8282.82"/>
    <n v="0"/>
    <n v="-21.16"/>
    <n v="0"/>
    <n v="0"/>
    <n v="810590.37"/>
    <n v="0.27643800000000002"/>
    <n v="0.95760000000000001"/>
    <n v="0.26470700000000003"/>
    <s v="CohortAvg+Seasonal(0.958)"/>
    <m/>
    <m/>
    <m/>
    <m/>
    <m/>
    <m/>
    <m/>
    <m/>
    <n v="214568.92"/>
    <n v="232388.18"/>
    <n v="-17819.25"/>
    <b v="1"/>
    <n v="0"/>
    <n v="0.78500000000000003"/>
    <n v="0.24"/>
    <n v="0"/>
    <n v="0"/>
    <n v="-17819.25"/>
    <n v="17798.099999999999"/>
    <n v="0"/>
    <n v="17798.099999999999"/>
    <n v="596021.43999999994"/>
    <b v="0"/>
    <n v="0"/>
    <n v="0"/>
    <n v="0"/>
    <n v="0"/>
    <n v="0"/>
  </r>
  <r>
    <x v="8"/>
    <x v="3"/>
    <s v="202201"/>
    <n v="45"/>
    <n v="213582.89"/>
    <n v="-8.8811882212228355E-2"/>
    <s v="CohortAvg"/>
    <n v="-1.0420572097483861E-2"/>
    <s v="CohortAvg"/>
    <n v="0.11313169091400389"/>
    <s v="CohortAvg"/>
    <n v="2.44255521422507E-2"/>
    <s v="SegMedian"/>
    <n v="7.3389030415418378E-4"/>
    <s v="CohortAvg"/>
    <n v="0"/>
    <s v="NoMatch_ERROR"/>
    <n v="0"/>
    <s v="NoMatch_ERROR"/>
    <n v="0"/>
    <s v="NoMatch_ERROR"/>
    <n v="0"/>
    <n v="-18968.7"/>
    <n v="-2225.66"/>
    <n v="2013.58"/>
    <n v="-5216.88"/>
    <n v="-156.75"/>
    <n v="0"/>
    <n v="0"/>
    <n v="189028.49"/>
    <n v="0.28217199999999998"/>
    <n v="0.95760000000000001"/>
    <n v="0.27019700000000002"/>
    <s v="CohortAvg+Seasonal(0.958)"/>
    <m/>
    <m/>
    <m/>
    <m/>
    <m/>
    <m/>
    <m/>
    <m/>
    <n v="51075.03"/>
    <n v="55798"/>
    <n v="-4722.97"/>
    <b v="1"/>
    <n v="-5216.88"/>
    <n v="0.78500000000000003"/>
    <n v="0.24"/>
    <n v="4095.25"/>
    <n v="1252.05"/>
    <n v="-627.72"/>
    <n v="470.98"/>
    <n v="130.41999999999999"/>
    <n v="601.4"/>
    <n v="137953.46"/>
    <b v="0"/>
    <n v="0"/>
    <n v="0"/>
    <n v="0"/>
    <n v="0"/>
    <n v="0"/>
  </r>
  <r>
    <x v="8"/>
    <x v="3"/>
    <s v="202301"/>
    <n v="36"/>
    <n v="2553618.96"/>
    <n v="-7.0005657177884845E-2"/>
    <s v="CohortAvg"/>
    <n v="-1.6138797173586579E-2"/>
    <s v="CohortAvg"/>
    <n v="0.1732586439073163"/>
    <s v="CohortTrend"/>
    <n v="1.996922940294454E-2"/>
    <s v="SegMedian"/>
    <n v="2.7242469350765872E-5"/>
    <s v="CohortAvg"/>
    <n v="0"/>
    <s v="NoMatch_ERROR"/>
    <n v="0"/>
    <s v="NoMatch_ERROR"/>
    <n v="0"/>
    <s v="NoMatch_ERROR"/>
    <n v="0"/>
    <n v="-178767.77"/>
    <n v="-41212.339999999997"/>
    <n v="36869.71"/>
    <n v="-50993.8"/>
    <n v="-69.569999999999993"/>
    <n v="0"/>
    <n v="0"/>
    <n v="2319445.19"/>
    <n v="0.26708399999999999"/>
    <n v="0.95760000000000001"/>
    <n v="0.25574999999999998"/>
    <s v="CohortTrend+Seasonal(0.958)"/>
    <m/>
    <m/>
    <m/>
    <m/>
    <m/>
    <m/>
    <m/>
    <m/>
    <n v="593197.54"/>
    <n v="614519.56000000006"/>
    <n v="-21322.02"/>
    <b v="1"/>
    <n v="-50993.8"/>
    <n v="0.78500000000000003"/>
    <n v="0.24"/>
    <n v="40030.14"/>
    <n v="12238.51"/>
    <n v="18708.11"/>
    <n v="-18777.68"/>
    <n v="1274.8499999999999"/>
    <n v="-17502.84"/>
    <n v="1726247.65"/>
    <b v="0"/>
    <n v="0"/>
    <n v="0"/>
    <n v="0"/>
    <n v="0"/>
    <n v="0"/>
  </r>
  <r>
    <x v="8"/>
    <x v="3"/>
    <s v="202404"/>
    <n v="26"/>
    <n v="701757.08"/>
    <n v="-4.989097584673672E-2"/>
    <s v="CohortAvg"/>
    <n v="-1.753066434629549E-2"/>
    <s v="CohortAvg"/>
    <n v="0.1734291711329603"/>
    <s v="CohortTrend"/>
    <n v="1.8435968467792802E-2"/>
    <s v="SegMedian"/>
    <n v="1.0550943605062511E-5"/>
    <s v="CohortAvg"/>
    <n v="0"/>
    <s v="NoMatch_ERROR"/>
    <n v="0"/>
    <s v="NoMatch_ERROR"/>
    <n v="0"/>
    <s v="NoMatch_ERROR"/>
    <n v="0"/>
    <n v="-35011.35"/>
    <n v="-12302.27"/>
    <n v="10142.1"/>
    <n v="-12937.57"/>
    <n v="-7.4"/>
    <n v="0"/>
    <n v="0"/>
    <n v="651640.59"/>
    <n v="0.25523499999999999"/>
    <n v="0.95760000000000001"/>
    <n v="0.24440300000000001"/>
    <s v="CohortTrend+Seasonal(0.958)"/>
    <m/>
    <m/>
    <m/>
    <m/>
    <m/>
    <m/>
    <m/>
    <m/>
    <n v="159263.22"/>
    <n v="160123.84"/>
    <n v="-860.62"/>
    <b v="1"/>
    <n v="-12937.57"/>
    <n v="0.78500000000000003"/>
    <n v="0.24"/>
    <n v="10155.99"/>
    <n v="3105.02"/>
    <n v="9295.3700000000008"/>
    <n v="-9302.7800000000007"/>
    <n v="323.44"/>
    <n v="-8979.34"/>
    <n v="492377.37"/>
    <b v="0"/>
    <n v="0"/>
    <n v="0"/>
    <n v="0"/>
    <n v="0"/>
    <n v="0"/>
  </r>
  <r>
    <x v="8"/>
    <x v="3"/>
    <s v="202405"/>
    <n v="25"/>
    <n v="603538.65"/>
    <n v="-5.2037803696830233E-2"/>
    <s v="CohortAvg"/>
    <n v="-1.7935145941538489E-2"/>
    <s v="CohortAvg"/>
    <n v="0.1813397669126193"/>
    <s v="CohortTrend"/>
    <n v="3.139490182736427E-2"/>
    <s v="SegMedian"/>
    <n v="2.5020738907896638E-5"/>
    <s v="CohortAvg"/>
    <n v="0"/>
    <s v="NoMatch_ERROR"/>
    <n v="0"/>
    <s v="NoMatch_ERROR"/>
    <n v="0"/>
    <s v="NoMatch_ERROR"/>
    <n v="0"/>
    <n v="-31406.83"/>
    <n v="-10824.55"/>
    <n v="9120.4599999999991"/>
    <n v="-18948.04"/>
    <n v="-15.1"/>
    <n v="0"/>
    <n v="0"/>
    <n v="551464.6"/>
    <n v="0.25933200000000001"/>
    <n v="0.95760000000000001"/>
    <n v="0.24832699999999999"/>
    <s v="CohortTrend+Seasonal(0.958)"/>
    <m/>
    <m/>
    <m/>
    <m/>
    <m/>
    <m/>
    <m/>
    <m/>
    <n v="136943.29"/>
    <n v="139632.85999999999"/>
    <n v="-2689.57"/>
    <b v="1"/>
    <n v="-18948.04"/>
    <n v="0.78500000000000003"/>
    <n v="0.24"/>
    <n v="14874.21"/>
    <n v="4547.53"/>
    <n v="12184.64"/>
    <n v="-12199.74"/>
    <n v="473.7"/>
    <n v="-11726.04"/>
    <n v="414521.3"/>
    <b v="0"/>
    <n v="0"/>
    <n v="0"/>
    <n v="0"/>
    <n v="0"/>
    <n v="0"/>
  </r>
  <r>
    <x v="8"/>
    <x v="3"/>
    <s v="202406"/>
    <n v="24"/>
    <n v="739582.11"/>
    <n v="-4.8184246231409482E-2"/>
    <s v="CohortAvg"/>
    <n v="-1.8119753669755639E-2"/>
    <s v="CohortAvg"/>
    <n v="0.1829912816271636"/>
    <s v="CohortTrend"/>
    <n v="2.7114601808046E-2"/>
    <s v="SegMedian"/>
    <n v="1.020495074871354E-5"/>
    <s v="CohortAvg"/>
    <n v="0"/>
    <s v="NoMatch_ERROR"/>
    <n v="0"/>
    <s v="NoMatch_ERROR"/>
    <n v="0"/>
    <s v="NoMatch_ERROR"/>
    <n v="0"/>
    <n v="-35636.21"/>
    <n v="-13401.05"/>
    <n v="11278.09"/>
    <n v="-20053.47"/>
    <n v="-7.55"/>
    <n v="0"/>
    <n v="0"/>
    <n v="681761.93"/>
    <n v="0.22770799999999999"/>
    <n v="0.95760000000000001"/>
    <n v="0.21804399999999999"/>
    <s v="CohortTrend+Seasonal(0.958)"/>
    <m/>
    <m/>
    <m/>
    <m/>
    <m/>
    <m/>
    <m/>
    <m/>
    <n v="148654.28"/>
    <n v="149816.85999999999"/>
    <n v="-1162.58"/>
    <b v="1"/>
    <n v="-20053.47"/>
    <n v="0.78500000000000003"/>
    <n v="0.24"/>
    <n v="15741.98"/>
    <n v="4812.83"/>
    <n v="14579.4"/>
    <n v="-14586.94"/>
    <n v="501.34"/>
    <n v="-14085.61"/>
    <n v="533107.64"/>
    <b v="0"/>
    <n v="0"/>
    <n v="0"/>
    <n v="0"/>
    <n v="0"/>
    <n v="0"/>
  </r>
  <r>
    <x v="8"/>
    <x v="3"/>
    <s v="202407"/>
    <n v="23"/>
    <n v="650768.61"/>
    <n v="-6.6874264409501977E-2"/>
    <s v="CohortAvg"/>
    <n v="-1.891165650592154E-2"/>
    <s v="CohortAvg"/>
    <n v="0.18835827723665169"/>
    <s v="CohortTrend"/>
    <n v="2.5866414199350991E-2"/>
    <s v="SegMedian"/>
    <n v="1.479081178581973E-5"/>
    <s v="CohortAvg"/>
    <n v="0"/>
    <s v="NoMatch_ERROR"/>
    <n v="0"/>
    <s v="NoMatch_ERROR"/>
    <n v="0"/>
    <s v="NoMatch_ERROR"/>
    <n v="0"/>
    <n v="-43519.67"/>
    <n v="-12307.11"/>
    <n v="10214.799999999999"/>
    <n v="-16833.05"/>
    <n v="-9.6300000000000008"/>
    <n v="0"/>
    <n v="0"/>
    <n v="588313.94999999995"/>
    <n v="0.21041699999999999"/>
    <n v="0.95760000000000001"/>
    <n v="0.201487"/>
    <s v="CohortTrend+Seasonal(0.958)"/>
    <m/>
    <m/>
    <m/>
    <m/>
    <m/>
    <m/>
    <m/>
    <m/>
    <n v="118537.68"/>
    <n v="121549.75"/>
    <n v="-3012.07"/>
    <b v="1"/>
    <n v="-16833.05"/>
    <n v="0.78500000000000003"/>
    <n v="0.24"/>
    <n v="13213.94"/>
    <n v="4039.93"/>
    <n v="10201.870000000001"/>
    <n v="-10211.5"/>
    <n v="420.83"/>
    <n v="-9790.67"/>
    <n v="469776.27"/>
    <b v="0"/>
    <n v="0"/>
    <n v="0"/>
    <n v="0"/>
    <n v="0"/>
    <n v="0"/>
  </r>
  <r>
    <x v="8"/>
    <x v="3"/>
    <s v="202408"/>
    <n v="22"/>
    <n v="816383.91"/>
    <n v="-4.9550453733690533E-2"/>
    <s v="CohortAvg"/>
    <n v="-1.9246718593768239E-2"/>
    <s v="CohortAvg"/>
    <n v="0.1960546067327405"/>
    <s v="CohortTrend"/>
    <n v="3.2226318343723477E-2"/>
    <s v="SegMedian"/>
    <n v="1.349894904192937E-5"/>
    <s v="CohortAvg"/>
    <n v="0"/>
    <s v="NoMatch_ERROR"/>
    <n v="0"/>
    <s v="NoMatch_ERROR"/>
    <n v="0"/>
    <s v="NoMatch_ERROR"/>
    <n v="0"/>
    <n v="-40452.19"/>
    <n v="-15712.71"/>
    <n v="13337.99"/>
    <n v="-26309.05"/>
    <n v="-11.02"/>
    <n v="0"/>
    <n v="0"/>
    <n v="747236.93"/>
    <n v="0.21418000000000001"/>
    <n v="0.95760000000000001"/>
    <n v="0.205091"/>
    <s v="CohortTrend+Seasonal(0.958)"/>
    <m/>
    <m/>
    <m/>
    <m/>
    <m/>
    <m/>
    <m/>
    <m/>
    <n v="153251.54999999999"/>
    <n v="154739.6"/>
    <n v="-1488.05"/>
    <b v="1"/>
    <n v="-26309.05"/>
    <n v="0.78500000000000003"/>
    <n v="0.24"/>
    <n v="20652.599999999999"/>
    <n v="6314.17"/>
    <n v="19164.55"/>
    <n v="-19175.57"/>
    <n v="657.73"/>
    <n v="-18517.84"/>
    <n v="593985.38"/>
    <b v="0"/>
    <n v="0"/>
    <n v="0"/>
    <n v="0"/>
    <n v="0"/>
    <n v="0"/>
  </r>
  <r>
    <x v="8"/>
    <x v="3"/>
    <s v="202409"/>
    <n v="21"/>
    <n v="647402.98"/>
    <n v="-7.2406131566672152E-2"/>
    <s v="CohortAvg"/>
    <n v="-2.009696341742798E-2"/>
    <s v="CohortAvg"/>
    <n v="0.1903391852331523"/>
    <s v="CohortTrend"/>
    <n v="2.9670460075884749E-2"/>
    <s v="SegMedian"/>
    <n v="1.314114295257586E-5"/>
    <s v="CohortAvg"/>
    <n v="0"/>
    <s v="NoMatch_ERROR"/>
    <n v="0"/>
    <s v="NoMatch_ERROR"/>
    <n v="0"/>
    <s v="NoMatch_ERROR"/>
    <n v="0"/>
    <n v="-46875.95"/>
    <n v="-13010.83"/>
    <n v="10268.85"/>
    <n v="-19208.740000000002"/>
    <n v="-8.51"/>
    <n v="0"/>
    <n v="0"/>
    <n v="578567.79"/>
    <n v="0.190548"/>
    <n v="0.95760000000000001"/>
    <n v="0.18246200000000001"/>
    <s v="CohortTrend+Seasonal(0.958)"/>
    <m/>
    <m/>
    <m/>
    <m/>
    <m/>
    <m/>
    <m/>
    <m/>
    <n v="105566.58"/>
    <n v="109045.82"/>
    <n v="-3479.23"/>
    <b v="1"/>
    <n v="-19208.740000000002"/>
    <n v="0.78500000000000003"/>
    <n v="0.24"/>
    <n v="15078.86"/>
    <n v="4610.1000000000004"/>
    <n v="11599.63"/>
    <n v="-11608.14"/>
    <n v="480.22"/>
    <n v="-11127.92"/>
    <n v="473001.21"/>
    <b v="0"/>
    <n v="0"/>
    <n v="0"/>
    <n v="0"/>
    <n v="0"/>
    <n v="0"/>
  </r>
  <r>
    <x v="8"/>
    <x v="3"/>
    <s v="202410"/>
    <n v="20"/>
    <n v="712964.04"/>
    <n v="-4.8605742131246243E-2"/>
    <s v="CohortAvg"/>
    <n v="-1.9860194584462171E-2"/>
    <s v="CohortAvg"/>
    <n v="0.19332565984433181"/>
    <s v="CohortTrend"/>
    <n v="2.8785212582381502E-2"/>
    <s v="SegMedian"/>
    <n v="9.6657147107471634E-6"/>
    <s v="CohortAvg"/>
    <n v="0"/>
    <s v="NoMatch_ERROR"/>
    <n v="0"/>
    <s v="NoMatch_ERROR"/>
    <n v="0"/>
    <s v="NoMatch_ERROR"/>
    <n v="0"/>
    <n v="-34654.15"/>
    <n v="-14159.6"/>
    <n v="11486.19"/>
    <n v="-20522.82"/>
    <n v="-6.89"/>
    <n v="0"/>
    <n v="0"/>
    <n v="655106.77"/>
    <n v="0.175262"/>
    <n v="0.95760000000000001"/>
    <n v="0.167824"/>
    <s v="CohortTrend+Seasonal(0.958)"/>
    <m/>
    <m/>
    <m/>
    <m/>
    <m/>
    <m/>
    <m/>
    <m/>
    <n v="109942.6"/>
    <n v="110231.83"/>
    <n v="-289.23"/>
    <b v="1"/>
    <n v="-20522.82"/>
    <n v="0.78500000000000003"/>
    <n v="0.24"/>
    <n v="16110.41"/>
    <n v="4925.4799999999996"/>
    <n v="15821.19"/>
    <n v="-15828.08"/>
    <n v="513.07000000000005"/>
    <n v="-15315.01"/>
    <n v="545164.17000000004"/>
    <b v="0"/>
    <n v="0"/>
    <n v="0"/>
    <n v="0"/>
    <n v="0"/>
    <n v="0"/>
  </r>
  <r>
    <x v="8"/>
    <x v="3"/>
    <s v="202411"/>
    <n v="19"/>
    <n v="790472.55"/>
    <n v="-5.2313158916070329E-2"/>
    <s v="CohortAvg"/>
    <n v="-1.9944850231247781E-2"/>
    <s v="CohortAvg"/>
    <n v="0.2068690124418909"/>
    <s v="CohortTrend"/>
    <n v="3.0505765463052489E-2"/>
    <s v="SegMedian"/>
    <n v="4.3126454618775427E-6"/>
    <s v="CohortAvg"/>
    <n v="0"/>
    <s v="NoMatch_ERROR"/>
    <n v="0"/>
    <s v="NoMatch_ERROR"/>
    <n v="0"/>
    <s v="NoMatch_ERROR"/>
    <n v="0"/>
    <n v="-41352.120000000003"/>
    <n v="-15765.86"/>
    <n v="13627.02"/>
    <n v="-24113.97"/>
    <n v="-3.41"/>
    <n v="0"/>
    <n v="0"/>
    <n v="722864.22"/>
    <n v="0.118561"/>
    <n v="0.95760000000000001"/>
    <n v="0.11353000000000001"/>
    <s v="CohortTrend+Seasonal(0.958)"/>
    <m/>
    <m/>
    <m/>
    <m/>
    <m/>
    <m/>
    <m/>
    <m/>
    <n v="82066.460000000006"/>
    <n v="83147.039999999994"/>
    <n v="-1080.58"/>
    <b v="1"/>
    <n v="-24113.97"/>
    <n v="0.78500000000000003"/>
    <n v="0.24"/>
    <n v="18929.47"/>
    <n v="5787.35"/>
    <n v="17848.89"/>
    <n v="-17852.29"/>
    <n v="602.85"/>
    <n v="-17249.45"/>
    <n v="640797.76"/>
    <b v="0"/>
    <n v="0"/>
    <n v="0"/>
    <n v="0"/>
    <n v="0"/>
    <n v="0"/>
  </r>
  <r>
    <x v="8"/>
    <x v="3"/>
    <s v="202412"/>
    <n v="18"/>
    <n v="866166.62"/>
    <n v="-5.0754863951486852E-2"/>
    <s v="CohortAvg"/>
    <n v="-2.0271212322373462E-2"/>
    <s v="CohortAvg"/>
    <n v="0.20354144243508621"/>
    <s v="CohortTrend"/>
    <n v="3.2226318343723477E-2"/>
    <s v="SegMedian"/>
    <n v="1.055109058352275E-5"/>
    <s v="CohortAvg"/>
    <n v="0"/>
    <s v="NoMatch_ERROR"/>
    <n v="0"/>
    <s v="NoMatch_ERROR"/>
    <n v="0"/>
    <s v="NoMatch_ERROR"/>
    <n v="0"/>
    <n v="-43962.17"/>
    <n v="-17558.25"/>
    <n v="14691.73"/>
    <n v="-27913.360000000001"/>
    <n v="-9.14"/>
    <n v="0"/>
    <n v="0"/>
    <n v="791415.44"/>
    <n v="0.102614"/>
    <n v="0.95760000000000001"/>
    <n v="9.8258999999999999E-2"/>
    <s v="CohortTrend+Seasonal(0.958)"/>
    <m/>
    <m/>
    <m/>
    <m/>
    <m/>
    <m/>
    <m/>
    <m/>
    <n v="77763.899999999994"/>
    <n v="78743.22"/>
    <n v="-979.32"/>
    <b v="1"/>
    <n v="-27913.360000000001"/>
    <n v="0.78500000000000003"/>
    <n v="0.24"/>
    <n v="21911.99"/>
    <n v="6699.21"/>
    <n v="20932.669999999998"/>
    <n v="-20941.810000000001"/>
    <n v="697.83"/>
    <n v="-20243.98"/>
    <n v="713651.54"/>
    <b v="0"/>
    <n v="0"/>
    <n v="0"/>
    <n v="0"/>
    <n v="0"/>
    <n v="0"/>
  </r>
  <r>
    <x v="8"/>
    <x v="3"/>
    <s v="202501"/>
    <n v="17"/>
    <n v="1366743.77"/>
    <n v="-5.2792254222653448E-2"/>
    <s v="CohortAvg"/>
    <n v="-2.0345022001136151E-2"/>
    <s v="CohortAvg"/>
    <n v="0.2042557606132607"/>
    <s v="CohortTrend"/>
    <n v="2.7949907195213751E-2"/>
    <s v="SegMedian"/>
    <n v="2.448999273383547E-5"/>
    <s v="CohortAvg"/>
    <n v="0"/>
    <s v="NoMatch_ERROR"/>
    <n v="0"/>
    <s v="NoMatch_ERROR"/>
    <n v="0"/>
    <s v="NoMatch_ERROR"/>
    <n v="0"/>
    <n v="-72153.48"/>
    <n v="-27806.43"/>
    <n v="23263.77"/>
    <n v="-38200.36"/>
    <n v="-33.47"/>
    <n v="0"/>
    <n v="0"/>
    <n v="1251813.79"/>
    <n v="7.7671000000000004E-2"/>
    <n v="0.95760000000000001"/>
    <n v="7.4374999999999997E-2"/>
    <s v="CohortTrend+Seasonal(0.958)"/>
    <m/>
    <m/>
    <m/>
    <m/>
    <m/>
    <m/>
    <m/>
    <m/>
    <n v="93103.34"/>
    <n v="94303.72"/>
    <n v="-1200.3900000000001"/>
    <b v="1"/>
    <n v="-38200.36"/>
    <n v="0.78500000000000003"/>
    <n v="0.24"/>
    <n v="29987.279999999999"/>
    <n v="9168.09"/>
    <n v="28786.9"/>
    <n v="-28820.37"/>
    <n v="955.01"/>
    <n v="-27865.360000000001"/>
    <n v="1158710.45"/>
    <b v="0"/>
    <n v="0"/>
    <n v="0"/>
    <n v="0"/>
    <n v="0"/>
    <n v="0"/>
  </r>
  <r>
    <x v="8"/>
    <x v="3"/>
    <s v="202502"/>
    <n v="16"/>
    <n v="1508034.88"/>
    <n v="-5.3413632060422239E-2"/>
    <s v="CohortAvg"/>
    <n v="-1.8839093071901871E-2"/>
    <s v="CohortAvg"/>
    <n v="0.20673345986636879"/>
    <s v="CohortTrend"/>
    <n v="2.7114601808046E-2"/>
    <s v="SegMedian"/>
    <n v="3.1219754774434658E-4"/>
    <s v="CohortAvg"/>
    <n v="0"/>
    <s v="NoMatch_ERROR"/>
    <n v="0"/>
    <s v="NoMatch_ERROR"/>
    <n v="0"/>
    <s v="NoMatch_ERROR"/>
    <n v="0"/>
    <n v="-80549.62"/>
    <n v="-28410.01"/>
    <n v="25980.11"/>
    <n v="-40889.769999999997"/>
    <n v="-470.8"/>
    <n v="0"/>
    <n v="0"/>
    <n v="1383694.78"/>
    <n v="5.9744999999999999E-2"/>
    <n v="0.95760000000000001"/>
    <n v="5.7209000000000003E-2"/>
    <s v="CohortTrend+Seasonal(0.958)"/>
    <m/>
    <m/>
    <m/>
    <m/>
    <m/>
    <m/>
    <m/>
    <m/>
    <n v="79160.03"/>
    <n v="80919.850000000006"/>
    <n v="-1759.82"/>
    <b v="1"/>
    <n v="-40889.769999999997"/>
    <n v="0.78500000000000003"/>
    <n v="0.24"/>
    <n v="32098.47"/>
    <n v="9813.5400000000009"/>
    <n v="30338.65"/>
    <n v="-30809.45"/>
    <n v="1022.24"/>
    <n v="-29787.21"/>
    <n v="1304534.75"/>
    <b v="0"/>
    <n v="0"/>
    <n v="0"/>
    <n v="0"/>
    <n v="0"/>
    <n v="0"/>
  </r>
  <r>
    <x v="8"/>
    <x v="3"/>
    <s v="202503"/>
    <n v="15"/>
    <n v="1718736.84"/>
    <n v="-4.8109807989706189E-2"/>
    <s v="CohortAvg"/>
    <n v="-2.0518213113042989E-2"/>
    <s v="CohortAvg"/>
    <n v="0.2323732683749849"/>
    <s v="CohortTrend"/>
    <n v="1.721288915913944E-2"/>
    <s v="SegMedian"/>
    <n v="2.249941714719121E-6"/>
    <s v="CohortAvg"/>
    <n v="0"/>
    <s v="NoMatch_ERROR"/>
    <n v="0"/>
    <s v="NoMatch_ERROR"/>
    <n v="0"/>
    <s v="NoMatch_ERROR"/>
    <n v="0"/>
    <n v="-82688.100000000006"/>
    <n v="-35265.410000000003"/>
    <n v="33282.370000000003"/>
    <n v="-29584.43"/>
    <n v="-3.87"/>
    <n v="0"/>
    <n v="0"/>
    <n v="1604477.41"/>
    <n v="3.6492999999999998E-2"/>
    <n v="0.95760000000000001"/>
    <n v="3.4944999999999997E-2"/>
    <s v="CohortTrend+Seasonal(0.958)"/>
    <m/>
    <m/>
    <m/>
    <m/>
    <m/>
    <m/>
    <m/>
    <m/>
    <n v="56068.04"/>
    <n v="56861.71"/>
    <n v="-793.67"/>
    <b v="1"/>
    <n v="-29584.43"/>
    <n v="0.78500000000000003"/>
    <n v="0.24"/>
    <n v="23223.77"/>
    <n v="7100.26"/>
    <n v="22430.11"/>
    <n v="-22433.98"/>
    <n v="739.61"/>
    <n v="-21694.36"/>
    <n v="1548409.37"/>
    <b v="0"/>
    <n v="0"/>
    <n v="0"/>
    <n v="0"/>
    <n v="0"/>
    <n v="0"/>
  </r>
  <r>
    <x v="8"/>
    <x v="3"/>
    <s v="202504"/>
    <n v="14"/>
    <n v="1527169.57"/>
    <n v="-5.5055574063165587E-2"/>
    <s v="CohortAvg"/>
    <n v="-2.0311973257333481E-2"/>
    <s v="CohortAvg"/>
    <n v="0.23105698237710981"/>
    <s v="CohortTrend"/>
    <n v="1.417657788534735E-2"/>
    <s v="SegMedian"/>
    <n v="4.1502729459266621E-7"/>
    <s v="CohortAvg"/>
    <n v="0"/>
    <s v="NoMatch_ERROR"/>
    <n v="0"/>
    <s v="NoMatch_ERROR"/>
    <n v="0"/>
    <s v="NoMatch_ERROR"/>
    <n v="0"/>
    <n v="-84079.2"/>
    <n v="-31019.83"/>
    <n v="29405.27"/>
    <n v="-21650.04"/>
    <n v="-0.63"/>
    <n v="0"/>
    <n v="0"/>
    <n v="1419825.14"/>
    <n v="3.3404000000000003E-2"/>
    <n v="0.95760000000000001"/>
    <n v="3.1986000000000001E-2"/>
    <s v="CohortTrend+Seasonal(0.958)"/>
    <m/>
    <m/>
    <m/>
    <m/>
    <m/>
    <m/>
    <m/>
    <m/>
    <n v="45415.03"/>
    <n v="46871.76"/>
    <n v="-1456.73"/>
    <b v="1"/>
    <n v="-21650.04"/>
    <n v="0.78500000000000003"/>
    <n v="0.24"/>
    <n v="16995.28"/>
    <n v="5196.01"/>
    <n v="15538.55"/>
    <n v="-15539.18"/>
    <n v="541.25"/>
    <n v="-14997.93"/>
    <n v="1374410.11"/>
    <b v="0"/>
    <n v="0"/>
    <n v="0"/>
    <n v="0"/>
    <n v="0"/>
    <n v="0"/>
  </r>
  <r>
    <x v="8"/>
    <x v="3"/>
    <s v="202505"/>
    <n v="13"/>
    <n v="1566276.12"/>
    <n v="-5.1241388722706109E-2"/>
    <s v="CohortAvg"/>
    <n v="-1.9608684924606459E-2"/>
    <s v="CohortAvg"/>
    <n v="0.2253413584318332"/>
    <s v="CohortTrend"/>
    <n v="1.141089313610367E-2"/>
    <s v="SegMedian"/>
    <n v="0"/>
    <s v="CohortAvg"/>
    <n v="0"/>
    <s v="NoMatch_ERROR"/>
    <n v="0"/>
    <s v="NoMatch_ERROR"/>
    <n v="0"/>
    <s v="NoMatch_ERROR"/>
    <n v="0"/>
    <n v="-80258.16"/>
    <n v="-30712.61"/>
    <n v="29412.23"/>
    <n v="-17872.61"/>
    <n v="0"/>
    <n v="0"/>
    <n v="0"/>
    <n v="1466844.96"/>
    <n v="1.8506999999999999E-2"/>
    <n v="0.95760000000000001"/>
    <n v="1.7722000000000002E-2"/>
    <s v="CohortTrend+Seasonal(0.958)"/>
    <m/>
    <m/>
    <m/>
    <m/>
    <m/>
    <m/>
    <m/>
    <m/>
    <n v="25995.41"/>
    <n v="26607.52"/>
    <n v="-612.11"/>
    <b v="1"/>
    <n v="-17872.61"/>
    <n v="0.78500000000000003"/>
    <n v="0.24"/>
    <n v="14030"/>
    <n v="4289.43"/>
    <n v="13417.89"/>
    <n v="-13417.89"/>
    <n v="446.82"/>
    <n v="-12971.07"/>
    <n v="1440849.55"/>
    <b v="0"/>
    <n v="0"/>
    <n v="0"/>
    <n v="0"/>
    <n v="0"/>
    <n v="0"/>
  </r>
  <r>
    <x v="8"/>
    <x v="3"/>
    <s v="202506"/>
    <n v="12"/>
    <n v="1790189.31"/>
    <n v="-5.3794282742542818E-2"/>
    <s v="DonorCohort:202405"/>
    <n v="-1.7140881423282451E-2"/>
    <s v="DonorCohort:202405"/>
    <n v="0.21368030197529381"/>
    <s v="DonorCohort:202405"/>
    <n v="4.6176837495393924E-3"/>
    <s v="SegMedian"/>
    <n v="5.1326764413726727E-7"/>
    <s v="CohortAvg"/>
    <n v="0"/>
    <s v="NoMatch_ERROR"/>
    <n v="0"/>
    <s v="NoMatch_ERROR"/>
    <n v="0"/>
    <s v="NoMatch_ERROR"/>
    <n v="0"/>
    <n v="-96301.95"/>
    <n v="-30685.42"/>
    <n v="31877.35"/>
    <n v="-8266.5300000000007"/>
    <n v="-0.92"/>
    <n v="0"/>
    <n v="0"/>
    <n v="1686811.84"/>
    <n v="1.4891E-2"/>
    <n v="0.95760000000000001"/>
    <n v="1.4259000000000001E-2"/>
    <s v="CohortAvg+Seasonal(0.958)"/>
    <m/>
    <m/>
    <m/>
    <m/>
    <m/>
    <m/>
    <m/>
    <m/>
    <n v="24051.919999999998"/>
    <n v="24828.17"/>
    <n v="-776.25"/>
    <b v="1"/>
    <n v="-8266.5300000000007"/>
    <n v="0.78500000000000003"/>
    <n v="0.24"/>
    <n v="6489.22"/>
    <n v="1983.97"/>
    <n v="5712.98"/>
    <n v="-5713.9"/>
    <n v="206.66"/>
    <n v="-5507.23"/>
    <n v="1662759.91"/>
    <b v="0"/>
    <n v="0"/>
    <n v="0"/>
    <n v="0"/>
    <n v="0"/>
    <n v="0"/>
  </r>
  <r>
    <x v="8"/>
    <x v="3"/>
    <s v="202507"/>
    <n v="11"/>
    <n v="2035312.98"/>
    <n v="-5.479966266661828E-2"/>
    <s v="DonorCohort:202405"/>
    <n v="-1.8816138917298629E-2"/>
    <s v="DonorCohort:202405"/>
    <n v="0.21803838809163209"/>
    <s v="DonorCohort:202405"/>
    <n v="3.3984263266496409E-3"/>
    <s v="SegMedian"/>
    <n v="8.304755685132495E-8"/>
    <s v="CohortAvg"/>
    <n v="0"/>
    <s v="NoMatch_ERROR"/>
    <n v="0"/>
    <s v="NoMatch_ERROR"/>
    <n v="0"/>
    <s v="NoMatch_ERROR"/>
    <n v="0"/>
    <n v="-111534.46"/>
    <n v="-38296.730000000003"/>
    <n v="36981.360000000001"/>
    <n v="-6916.86"/>
    <n v="-0.17"/>
    <n v="0"/>
    <n v="0"/>
    <n v="1915546.11"/>
    <n v="4.7689999999999998E-3"/>
    <n v="0.95760000000000001"/>
    <n v="4.5659999999999997E-3"/>
    <s v="CohortAvg+Seasonal(0.958)"/>
    <m/>
    <m/>
    <m/>
    <m/>
    <m/>
    <m/>
    <m/>
    <m/>
    <n v="8747.17"/>
    <n v="9029.81"/>
    <n v="-282.64"/>
    <b v="1"/>
    <n v="-6916.86"/>
    <n v="0.78500000000000003"/>
    <n v="0.24"/>
    <n v="5429.74"/>
    <n v="1660.05"/>
    <n v="5147.1000000000004"/>
    <n v="-5147.2700000000004"/>
    <n v="172.92"/>
    <n v="-4974.34"/>
    <n v="1906798.94"/>
    <b v="0"/>
    <n v="0"/>
    <n v="0"/>
    <n v="0"/>
    <n v="0"/>
    <n v="0"/>
  </r>
  <r>
    <x v="8"/>
    <x v="3"/>
    <s v="202508"/>
    <n v="10"/>
    <n v="2143712.41"/>
    <n v="-5.0435833008432518E-2"/>
    <s v="DonorCohort:202405"/>
    <n v="-1.7044611246950871E-2"/>
    <s v="DonorCohort:202405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119.92"/>
    <n v="-36538.74"/>
    <n v="38077.43"/>
    <n v="-4671.51"/>
    <n v="0"/>
    <n v="0"/>
    <n v="0"/>
    <n v="2032459.66"/>
    <n v="9.3199999999999999E-4"/>
    <n v="0.95760000000000001"/>
    <n v="8.9300000000000002E-4"/>
    <s v="CohortAvg+Seasonal(0.958)"/>
    <m/>
    <m/>
    <m/>
    <m/>
    <m/>
    <m/>
    <m/>
    <m/>
    <n v="1814.37"/>
    <n v="1859.27"/>
    <n v="-44.9"/>
    <b v="1"/>
    <n v="-4671.51"/>
    <n v="0.78500000000000003"/>
    <n v="0.24"/>
    <n v="3667.14"/>
    <n v="1121.1600000000001"/>
    <n v="3622.23"/>
    <n v="-3622.23"/>
    <n v="116.79"/>
    <n v="-3505.45"/>
    <n v="2030645.29"/>
    <b v="0"/>
    <n v="0"/>
    <n v="0"/>
    <n v="0"/>
    <n v="0"/>
    <n v="0"/>
  </r>
  <r>
    <x v="8"/>
    <x v="3"/>
    <s v="202509"/>
    <n v="9"/>
    <n v="2232404.8199999998"/>
    <n v="-5.7121948926895393E-2"/>
    <s v="DonorCohort:202405"/>
    <n v="-1.963471024656982E-2"/>
    <s v="DonorCohort:202405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27519.31"/>
    <n v="-43832.62"/>
    <n v="42456.160000000003"/>
    <n v="0"/>
    <n v="-1.83"/>
    <n v="0"/>
    <n v="0"/>
    <n v="2103507.21"/>
    <n v="2.0839999999999999E-3"/>
    <n v="0.95760000000000001"/>
    <n v="1.9959999999999999E-3"/>
    <s v="CohortAvg+Seasonal(0.958)"/>
    <m/>
    <m/>
    <m/>
    <m/>
    <m/>
    <m/>
    <m/>
    <m/>
    <n v="4198.03"/>
    <n v="4328.6000000000004"/>
    <n v="-130.56"/>
    <b v="1"/>
    <n v="0"/>
    <n v="0.78500000000000003"/>
    <n v="0.24"/>
    <n v="0"/>
    <n v="0"/>
    <n v="-130.56"/>
    <n v="128.74"/>
    <n v="0"/>
    <n v="128.74"/>
    <n v="2099309.1800000002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.170344"/>
    <n v="1.0209999999999999"/>
    <n v="0.17391699999999999"/>
    <s v="CohortAvg+Seasonal(1.021)"/>
    <m/>
    <m/>
    <m/>
    <m/>
    <m/>
    <m/>
    <m/>
    <m/>
    <n v="174044.42"/>
    <n v="180387.65"/>
    <n v="-6343.23"/>
    <b v="1"/>
    <n v="0"/>
    <n v="0.78500000000000003"/>
    <n v="0.24"/>
    <n v="0"/>
    <n v="0"/>
    <n v="-6343.23"/>
    <n v="6325.6"/>
    <n v="0"/>
    <n v="6325.6"/>
    <n v="826690.36"/>
    <b v="0"/>
    <n v="0"/>
    <n v="0"/>
    <n v="0"/>
    <n v="0"/>
    <n v="0"/>
  </r>
  <r>
    <x v="8"/>
    <x v="4"/>
    <s v="202201"/>
    <n v="45"/>
    <n v="54156.49"/>
    <n v="-9.7127505616785806E-2"/>
    <s v="CohortAvg"/>
    <n v="-9.5559208308555223E-3"/>
    <s v="CohortAvg"/>
    <n v="0.1000231788630957"/>
    <s v="CohortAvg"/>
    <n v="1.191839288112141E-3"/>
    <s v="SegMedian"/>
    <n v="3.7419930417118681E-6"/>
    <s v="CohortAvg"/>
    <n v="0"/>
    <s v="NoMatch_ERROR"/>
    <n v="0"/>
    <s v="NoMatch_ERROR"/>
    <n v="0"/>
    <s v="NoMatch_ERROR"/>
    <n v="0"/>
    <n v="-5260.08"/>
    <n v="-517.52"/>
    <n v="451.41"/>
    <n v="-64.55"/>
    <n v="-0.2"/>
    <n v="0"/>
    <n v="0"/>
    <n v="48765.55"/>
    <n v="3.2941999999999999E-2"/>
    <n v="1.0209999999999999"/>
    <n v="3.3632000000000002E-2"/>
    <s v="CohortAvg+Seasonal(1.021)"/>
    <m/>
    <m/>
    <m/>
    <m/>
    <m/>
    <m/>
    <m/>
    <m/>
    <n v="1640.1"/>
    <n v="1639.21"/>
    <n v="0.89"/>
    <b v="1"/>
    <n v="-64.55"/>
    <n v="0.78500000000000003"/>
    <n v="0.24"/>
    <n v="50.67"/>
    <n v="15.49"/>
    <n v="51.56"/>
    <n v="-51.76"/>
    <n v="1.61"/>
    <n v="-50.15"/>
    <n v="47125.45"/>
    <b v="0"/>
    <n v="0"/>
    <n v="0"/>
    <n v="0"/>
    <n v="0"/>
    <n v="0"/>
  </r>
  <r>
    <x v="8"/>
    <x v="4"/>
    <s v="202405"/>
    <n v="25"/>
    <n v="4214.21"/>
    <n v="-1.6700984001512719E-2"/>
    <s v="CohortAvg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-70.38"/>
    <n v="-44.06"/>
    <n v="42.43"/>
    <n v="0"/>
    <n v="0"/>
    <n v="0"/>
    <n v="0"/>
    <n v="4142.2"/>
    <n v="0"/>
    <n v="1.0209999999999999"/>
    <n v="0"/>
    <s v="CohortTrend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42.2"/>
    <b v="0"/>
    <n v="0"/>
    <n v="0"/>
    <n v="0"/>
    <n v="0"/>
    <n v="0"/>
  </r>
  <r>
    <x v="8"/>
    <x v="4"/>
    <s v="202407"/>
    <n v="23"/>
    <n v="2011.51"/>
    <n v="-5.3242206826925223E-2"/>
    <s v="CohortAvg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07.1"/>
    <n v="-21.1"/>
    <n v="20.100000000000001"/>
    <n v="0"/>
    <n v="0"/>
    <n v="0"/>
    <n v="0"/>
    <n v="1903.4"/>
    <n v="0"/>
    <n v="1.0209999999999999"/>
    <n v="0"/>
    <s v="CohortTrend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03.4"/>
    <b v="0"/>
    <n v="0"/>
    <n v="0"/>
    <n v="0"/>
    <n v="0"/>
    <n v="0"/>
  </r>
  <r>
    <x v="8"/>
    <x v="4"/>
    <s v="202409"/>
    <n v="21"/>
    <n v="7190.05"/>
    <n v="-4.3216603264338897E-2"/>
    <s v="CohortAvg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10.73"/>
    <n v="-75.22"/>
    <n v="72.150000000000006"/>
    <n v="0"/>
    <n v="0"/>
    <n v="0"/>
    <n v="0"/>
    <n v="6876.25"/>
    <n v="0"/>
    <n v="1.0209999999999999"/>
    <n v="0"/>
    <s v="CohortTrend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76.25"/>
    <b v="0"/>
    <n v="0"/>
    <n v="0"/>
    <n v="0"/>
    <n v="0"/>
    <n v="0"/>
  </r>
  <r>
    <x v="8"/>
    <x v="4"/>
    <s v="202504"/>
    <n v="14"/>
    <n v="3016.71"/>
    <n v="-1.384739931269586E-2"/>
    <s v="CohortAvg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41.77"/>
    <n v="-31.22"/>
    <n v="31.31"/>
    <n v="0"/>
    <n v="0"/>
    <n v="0"/>
    <n v="0"/>
    <n v="2975.03"/>
    <n v="0"/>
    <n v="1.0209999999999999"/>
    <n v="0"/>
    <s v="CohortTrend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75.03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.0209999999999999"/>
    <n v="0"/>
    <s v="Zero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.0209999999999999"/>
    <n v="0"/>
    <s v="Zero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16004.77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23.14"/>
    <n v="-167.44"/>
    <n v="162.55000000000001"/>
    <n v="0"/>
    <n v="0"/>
    <n v="0"/>
    <n v="0"/>
    <n v="15776.74"/>
    <n v="0"/>
    <n v="1.0209999999999999"/>
    <n v="0"/>
    <s v="Zero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776.74"/>
    <b v="0"/>
    <n v="0"/>
    <n v="0"/>
    <n v="0"/>
    <n v="0"/>
    <n v="0"/>
  </r>
  <r>
    <x v="9"/>
    <x v="0"/>
    <s v="201912"/>
    <n v="79"/>
    <n v="361174.13"/>
    <n v="2.3667626685585001E-4"/>
    <s v="CohortAvg"/>
    <n v="1.5281036516765619E-3"/>
    <s v="CohortAvg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5.48"/>
    <n v="551.91"/>
    <n v="0"/>
    <n v="0"/>
    <n v="-130.80000000000001"/>
    <n v="0"/>
    <n v="0"/>
    <n v="360405.93"/>
    <n v="0.99657300000000004"/>
    <n v="0.89859999999999995"/>
    <n v="0.89547299999999996"/>
    <s v="CohortAvg+Seasonal(0.899)"/>
    <m/>
    <m/>
    <m/>
    <m/>
    <m/>
    <m/>
    <m/>
    <m/>
    <n v="322733.78999999998"/>
    <n v="332230.7"/>
    <n v="-9496.91"/>
    <b v="0"/>
    <n v="0"/>
    <n v="0.78500000000000003"/>
    <n v="0.24"/>
    <n v="0"/>
    <n v="0"/>
    <n v="-9496.91"/>
    <n v="9366.11"/>
    <n v="0"/>
    <n v="9366.11"/>
    <n v="37672.14"/>
    <b v="0"/>
    <n v="0"/>
    <n v="0"/>
    <n v="0"/>
    <n v="0"/>
    <n v="0"/>
  </r>
  <r>
    <x v="9"/>
    <x v="0"/>
    <s v="202001"/>
    <n v="78"/>
    <n v="69870.28"/>
    <n v="3.8138593633827753E-2"/>
    <s v="CohortAvg"/>
    <n v="1.639076514046315E-3"/>
    <s v="CohortAvg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2664.75"/>
    <n v="114.52"/>
    <n v="0"/>
    <n v="0"/>
    <n v="-15.54"/>
    <n v="0"/>
    <n v="0"/>
    <n v="67075.460000000006"/>
    <n v="0.99836499999999995"/>
    <n v="0.89859999999999995"/>
    <n v="0.89708299999999996"/>
    <s v="CohortAvg+Seasonal(0.899)"/>
    <m/>
    <m/>
    <m/>
    <m/>
    <m/>
    <m/>
    <m/>
    <m/>
    <n v="60172.28"/>
    <n v="64391.83"/>
    <n v="-4219.55"/>
    <b v="0"/>
    <n v="0"/>
    <n v="0.78500000000000003"/>
    <n v="0.24"/>
    <n v="0"/>
    <n v="0"/>
    <n v="-4219.55"/>
    <n v="4204.01"/>
    <n v="0"/>
    <n v="4204.01"/>
    <n v="6903.19"/>
    <b v="0"/>
    <n v="0"/>
    <n v="0"/>
    <n v="0"/>
    <n v="0"/>
    <n v="0"/>
  </r>
  <r>
    <x v="9"/>
    <x v="0"/>
    <s v="202101"/>
    <n v="66"/>
    <n v="783824.33"/>
    <n v="-4.2656894350370329E-3"/>
    <s v="CohortAvg"/>
    <n v="-1.9475274249622771E-3"/>
    <s v="CohortAvg"/>
    <n v="0"/>
    <s v="CohortAvg"/>
    <n v="0"/>
    <s v="SegMedian"/>
    <n v="2.7780711620312121E-4"/>
    <s v="CohortAvg"/>
    <n v="0"/>
    <s v="NoMatch_ERROR"/>
    <n v="0"/>
    <s v="NoMatch_ERROR"/>
    <n v="0"/>
    <s v="NoMatch_ERROR"/>
    <n v="0"/>
    <n v="-3343.55"/>
    <n v="-1526.52"/>
    <n v="0"/>
    <n v="0"/>
    <n v="-217.75"/>
    <n v="0"/>
    <n v="0"/>
    <n v="778736.5"/>
    <n v="0.94581300000000001"/>
    <n v="0.89859999999999995"/>
    <n v="0.84986300000000004"/>
    <s v="CohortAvg+Seasonal(0.899)"/>
    <m/>
    <m/>
    <m/>
    <m/>
    <m/>
    <m/>
    <m/>
    <m/>
    <n v="661819.26"/>
    <n v="684445.1"/>
    <n v="-22625.84"/>
    <b v="0"/>
    <n v="0"/>
    <n v="0.78500000000000003"/>
    <n v="0.24"/>
    <n v="0"/>
    <n v="0"/>
    <n v="-22625.84"/>
    <n v="22408.080000000002"/>
    <n v="0"/>
    <n v="22408.080000000002"/>
    <n v="116917.24"/>
    <b v="0"/>
    <n v="0"/>
    <n v="0"/>
    <n v="0"/>
    <n v="0"/>
    <n v="0"/>
  </r>
  <r>
    <x v="9"/>
    <x v="0"/>
    <s v="202201"/>
    <n v="46"/>
    <n v="371183.72"/>
    <n v="-0.1150602019757693"/>
    <s v="CohortAvg"/>
    <n v="-6.3243481851495784E-3"/>
    <s v="CohortAvg"/>
    <n v="2.9257613654408762E-2"/>
    <s v="CohortAvg"/>
    <n v="7.5350607701489148E-3"/>
    <s v="SegMedian"/>
    <n v="3.7550275563836689E-3"/>
    <s v="CohortAvg"/>
    <n v="0"/>
    <s v="NoMatch_ERROR"/>
    <n v="0"/>
    <s v="NoMatch_ERROR"/>
    <n v="0"/>
    <s v="NoMatch_ERROR"/>
    <n v="0"/>
    <n v="-42708.47"/>
    <n v="-2347.5"/>
    <n v="905"/>
    <n v="0"/>
    <n v="-1393.81"/>
    <n v="0"/>
    <n v="0"/>
    <n v="325638.94"/>
    <n v="0.55502499999999999"/>
    <n v="0.89859999999999995"/>
    <n v="0.49871900000000002"/>
    <s v="CohortAvg+Seasonal(0.899)"/>
    <m/>
    <m/>
    <m/>
    <m/>
    <m/>
    <m/>
    <m/>
    <m/>
    <n v="162402.28"/>
    <n v="190081.16"/>
    <n v="-27678.87"/>
    <b v="0"/>
    <n v="0"/>
    <n v="0.78500000000000003"/>
    <n v="0.24"/>
    <n v="0"/>
    <n v="0"/>
    <n v="-27678.87"/>
    <n v="26285.07"/>
    <n v="0"/>
    <n v="26285.07"/>
    <n v="163236.66"/>
    <b v="0"/>
    <n v="0"/>
    <n v="0"/>
    <n v="0"/>
    <n v="0"/>
    <n v="0"/>
  </r>
  <r>
    <x v="9"/>
    <x v="0"/>
    <s v="202301"/>
    <n v="37"/>
    <n v="3018857.16"/>
    <n v="-6.9708275717048407E-2"/>
    <s v="CohortAvg"/>
    <n v="-1.694065914526097E-2"/>
    <s v="CohortAvg"/>
    <n v="0.1803232378173249"/>
    <s v="CohortAvg"/>
    <n v="4.2743488811984753E-2"/>
    <s v="SegMedian"/>
    <n v="1.5515540439963479E-4"/>
    <s v="CohortAvg"/>
    <n v="0"/>
    <s v="NoMatch_ERROR"/>
    <n v="0"/>
    <s v="NoMatch_ERROR"/>
    <n v="0"/>
    <s v="NoMatch_ERROR"/>
    <n v="0"/>
    <n v="-210439.33"/>
    <n v="-51141.43"/>
    <n v="45364.17"/>
    <n v="0"/>
    <n v="-468.39"/>
    <n v="0"/>
    <n v="0"/>
    <n v="2802172.19"/>
    <n v="0.53869599999999995"/>
    <n v="0.89859999999999995"/>
    <n v="0.48404700000000001"/>
    <s v="CohortAvg+Seasonal(0.899)"/>
    <m/>
    <m/>
    <m/>
    <m/>
    <m/>
    <m/>
    <m/>
    <m/>
    <n v="1356382.71"/>
    <n v="1621661.05"/>
    <n v="-265278.34999999998"/>
    <b v="0"/>
    <n v="0"/>
    <n v="0.78500000000000003"/>
    <n v="0.24"/>
    <n v="0"/>
    <n v="0"/>
    <n v="-265278.34999999998"/>
    <n v="264809.96000000002"/>
    <n v="0"/>
    <n v="264809.96000000002"/>
    <n v="1445789.48"/>
    <b v="0"/>
    <n v="0"/>
    <n v="0"/>
    <n v="0"/>
    <n v="0"/>
    <n v="0"/>
  </r>
  <r>
    <x v="9"/>
    <x v="0"/>
    <s v="202404"/>
    <n v="27"/>
    <n v="568585.38"/>
    <n v="-7.2073533071990201E-2"/>
    <s v="CohortAvg"/>
    <n v="-2.4106777766468079E-2"/>
    <s v="CohortAvg"/>
    <n v="0.1966824644711935"/>
    <s v="CohortTrend"/>
    <n v="5.4775222936196417E-2"/>
    <s v="SegMedian"/>
    <n v="1.1617471454443069E-4"/>
    <s v="CohortAvg"/>
    <n v="0"/>
    <s v="NoMatch_ERROR"/>
    <n v="0"/>
    <s v="NoMatch_ERROR"/>
    <n v="0"/>
    <s v="NoMatch_ERROR"/>
    <n v="0"/>
    <n v="-40979.96"/>
    <n v="-13706.76"/>
    <n v="9319.23"/>
    <n v="0"/>
    <n v="-66.06"/>
    <n v="0"/>
    <n v="0"/>
    <n v="523151.83"/>
    <n v="0.54369699999999999"/>
    <n v="0.89859999999999995"/>
    <n v="0.488541"/>
    <s v="CohortTrend+Seasonal(0.899)"/>
    <m/>
    <m/>
    <m/>
    <m/>
    <m/>
    <m/>
    <m/>
    <m/>
    <n v="255580.91"/>
    <n v="275390.93"/>
    <n v="-19810.009999999998"/>
    <b v="0"/>
    <n v="0"/>
    <n v="0.78500000000000003"/>
    <n v="0.24"/>
    <n v="0"/>
    <n v="0"/>
    <n v="-19810.009999999998"/>
    <n v="19743.96"/>
    <n v="0"/>
    <n v="19743.96"/>
    <n v="267570.92"/>
    <b v="0"/>
    <n v="0"/>
    <n v="0"/>
    <n v="0"/>
    <n v="0"/>
    <n v="0"/>
  </r>
  <r>
    <x v="9"/>
    <x v="0"/>
    <s v="202405"/>
    <n v="26"/>
    <n v="738634.83"/>
    <n v="-6.0752058480091457E-2"/>
    <s v="CohortAvg"/>
    <n v="-2.4321302747114928E-2"/>
    <s v="CohortAvg"/>
    <n v="0.20149284183771571"/>
    <s v="CohortTrend"/>
    <n v="3.6846174629560052E-2"/>
    <s v="SegMedian"/>
    <n v="1.5745392027319139E-4"/>
    <s v="CohortAvg"/>
    <n v="0"/>
    <s v="NoMatch_ERROR"/>
    <n v="0"/>
    <s v="NoMatch_ERROR"/>
    <n v="0"/>
    <s v="NoMatch_ERROR"/>
    <n v="0"/>
    <n v="-44873.59"/>
    <n v="-17964.560000000001"/>
    <n v="12402.47"/>
    <n v="0"/>
    <n v="-116.3"/>
    <n v="0"/>
    <n v="0"/>
    <n v="688082.85"/>
    <n v="0.58744499999999999"/>
    <n v="0.89859999999999995"/>
    <n v="0.52785099999999996"/>
    <s v="CohortTrend+Seasonal(0.899)"/>
    <m/>
    <m/>
    <m/>
    <m/>
    <m/>
    <m/>
    <m/>
    <m/>
    <n v="363204.91"/>
    <n v="385729.67"/>
    <n v="-22524.76"/>
    <b v="0"/>
    <n v="0"/>
    <n v="0.78500000000000003"/>
    <n v="0.24"/>
    <n v="0"/>
    <n v="0"/>
    <n v="-22524.76"/>
    <n v="22408.45"/>
    <n v="0"/>
    <n v="22408.45"/>
    <n v="324877.94"/>
    <b v="0"/>
    <n v="0"/>
    <n v="0"/>
    <n v="0"/>
    <n v="0"/>
    <n v="0"/>
  </r>
  <r>
    <x v="9"/>
    <x v="0"/>
    <s v="202406"/>
    <n v="25"/>
    <n v="1036759.96"/>
    <n v="-5.6045252368366688E-2"/>
    <s v="CohortAvg"/>
    <n v="-2.5501193053985561E-2"/>
    <s v="CohortAvg"/>
    <n v="0.22178802584112561"/>
    <s v="CohortTrend"/>
    <n v="6.5868584293848814E-2"/>
    <s v="SegMedian"/>
    <n v="3.9653111336515373E-5"/>
    <s v="CohortAvg"/>
    <n v="0"/>
    <s v="NoMatch_ERROR"/>
    <n v="0"/>
    <s v="NoMatch_ERROR"/>
    <n v="0"/>
    <s v="NoMatch_ERROR"/>
    <n v="0"/>
    <n v="-58105.47"/>
    <n v="-26438.62"/>
    <n v="19161.75"/>
    <n v="0"/>
    <n v="-41.11"/>
    <n v="0"/>
    <n v="0"/>
    <n v="971336.51"/>
    <n v="0.54297700000000004"/>
    <n v="0.89859999999999995"/>
    <n v="0.48789300000000002"/>
    <s v="CohortTrend+Seasonal(0.899)"/>
    <m/>
    <m/>
    <m/>
    <m/>
    <m/>
    <m/>
    <m/>
    <m/>
    <n v="473908.47999999998"/>
    <n v="498696.42"/>
    <n v="-24787.94"/>
    <b v="0"/>
    <n v="0"/>
    <n v="0.78500000000000003"/>
    <n v="0.24"/>
    <n v="0"/>
    <n v="0"/>
    <n v="-24787.94"/>
    <n v="24746.83"/>
    <n v="0"/>
    <n v="24746.83"/>
    <n v="497428.03"/>
    <b v="0"/>
    <n v="0"/>
    <n v="0"/>
    <n v="0"/>
    <n v="0"/>
    <n v="0"/>
  </r>
  <r>
    <x v="9"/>
    <x v="0"/>
    <s v="202407"/>
    <n v="24"/>
    <n v="1104633.3"/>
    <n v="-5.3261446670004847E-2"/>
    <s v="CohortAvg"/>
    <n v="-2.6785916804089371E-2"/>
    <s v="CohortAvg"/>
    <n v="0.2339881340998258"/>
    <s v="CohortTrend"/>
    <n v="6.6253594500773283E-2"/>
    <s v="SegMedian"/>
    <n v="5.3339537517134493E-5"/>
    <s v="CohortAvg"/>
    <n v="0"/>
    <s v="NoMatch_ERROR"/>
    <n v="0"/>
    <s v="NoMatch_ERROR"/>
    <n v="0"/>
    <s v="NoMatch_ERROR"/>
    <n v="0"/>
    <n v="-58834.37"/>
    <n v="-29588.62"/>
    <n v="21539.26"/>
    <n v="0"/>
    <n v="-58.92"/>
    <n v="0"/>
    <n v="0"/>
    <n v="1037690.65"/>
    <n v="0.50938899999999998"/>
    <n v="0.89859999999999995"/>
    <n v="0.45771299999999998"/>
    <s v="CohortTrend+Seasonal(0.899)"/>
    <m/>
    <m/>
    <m/>
    <m/>
    <m/>
    <m/>
    <m/>
    <m/>
    <n v="474964.63"/>
    <n v="498208.12"/>
    <n v="-23243.49"/>
    <b v="0"/>
    <n v="0"/>
    <n v="0.78500000000000003"/>
    <n v="0.24"/>
    <n v="0"/>
    <n v="0"/>
    <n v="-23243.49"/>
    <n v="23184.57"/>
    <n v="0"/>
    <n v="23184.57"/>
    <n v="562726.02"/>
    <b v="0"/>
    <n v="0"/>
    <n v="0"/>
    <n v="0"/>
    <n v="0"/>
    <n v="0"/>
  </r>
  <r>
    <x v="9"/>
    <x v="0"/>
    <s v="202408"/>
    <n v="23"/>
    <n v="1045818.1"/>
    <n v="-6.4884541092258857E-2"/>
    <s v="CohortAvg"/>
    <n v="-2.6189931617679012E-2"/>
    <s v="CohortAvg"/>
    <n v="0.21084186229429661"/>
    <s v="CohortTrend"/>
    <n v="7.0111489076781691E-2"/>
    <s v="SegMedian"/>
    <n v="1.2736114452718261E-4"/>
    <s v="CohortAvg"/>
    <n v="0"/>
    <s v="NoMatch_ERROR"/>
    <n v="0"/>
    <s v="NoMatch_ERROR"/>
    <n v="0"/>
    <s v="NoMatch_ERROR"/>
    <n v="0"/>
    <n v="-67857.429999999993"/>
    <n v="-27389.9"/>
    <n v="18375.189999999999"/>
    <n v="0"/>
    <n v="-133.19999999999999"/>
    <n v="0"/>
    <n v="0"/>
    <n v="968812.76"/>
    <n v="0.53737699999999999"/>
    <n v="0.89859999999999995"/>
    <n v="0.48286099999999998"/>
    <s v="CohortTrend+Seasonal(0.899)"/>
    <m/>
    <m/>
    <m/>
    <m/>
    <m/>
    <m/>
    <m/>
    <m/>
    <n v="467802.26"/>
    <n v="495887.5"/>
    <n v="-28085.24"/>
    <b v="0"/>
    <n v="0"/>
    <n v="0.78500000000000003"/>
    <n v="0.24"/>
    <n v="0"/>
    <n v="0"/>
    <n v="-28085.24"/>
    <n v="27952.04"/>
    <n v="0"/>
    <n v="27952.04"/>
    <n v="501010.5"/>
    <b v="0"/>
    <n v="0"/>
    <n v="0"/>
    <n v="0"/>
    <n v="0"/>
    <n v="0"/>
  </r>
  <r>
    <x v="9"/>
    <x v="0"/>
    <s v="202409"/>
    <n v="22"/>
    <n v="1017397.4"/>
    <n v="-7.0206329417825911E-2"/>
    <s v="CohortAvg"/>
    <n v="-2.9287927408376092E-2"/>
    <s v="CohortAvg"/>
    <n v="0.2298164477377099"/>
    <s v="CohortTrend"/>
    <n v="7.8869147118246566E-2"/>
    <s v="SegMedian"/>
    <n v="3.1600735036584179E-4"/>
    <s v="CohortAvg"/>
    <n v="0"/>
    <s v="NoMatch_ERROR"/>
    <n v="0"/>
    <s v="NoMatch_ERROR"/>
    <n v="0"/>
    <s v="NoMatch_ERROR"/>
    <n v="0"/>
    <n v="-71427.740000000005"/>
    <n v="-29797.46"/>
    <n v="19484.55"/>
    <n v="0"/>
    <n v="-321.51"/>
    <n v="0"/>
    <n v="0"/>
    <n v="935335.25"/>
    <n v="0.49704599999999999"/>
    <n v="0.89859999999999995"/>
    <n v="0.44662200000000002"/>
    <s v="CohortTrend+Seasonal(0.899)"/>
    <m/>
    <m/>
    <m/>
    <m/>
    <m/>
    <m/>
    <m/>
    <m/>
    <n v="417740.93"/>
    <n v="445307.14"/>
    <n v="-27566.22"/>
    <b v="0"/>
    <n v="0"/>
    <n v="0.78500000000000003"/>
    <n v="0.24"/>
    <n v="0"/>
    <n v="0"/>
    <n v="-27566.22"/>
    <n v="27244.71"/>
    <n v="0"/>
    <n v="27244.71"/>
    <n v="517594.32"/>
    <b v="0"/>
    <n v="0"/>
    <n v="0"/>
    <n v="0"/>
    <n v="0"/>
    <n v="0"/>
  </r>
  <r>
    <x v="9"/>
    <x v="0"/>
    <s v="202410"/>
    <n v="21"/>
    <n v="1364993.01"/>
    <n v="-6.5064795807053502E-2"/>
    <s v="CohortAvg"/>
    <n v="-2.9775086862174921E-2"/>
    <s v="CohortAvg"/>
    <n v="0.2283045071260324"/>
    <s v="CohortTrend"/>
    <n v="7.0111489076781691E-2"/>
    <s v="SegMedian"/>
    <n v="8.8178668763353636E-5"/>
    <s v="CohortAvg"/>
    <n v="0"/>
    <s v="NoMatch_ERROR"/>
    <n v="0"/>
    <s v="NoMatch_ERROR"/>
    <n v="0"/>
    <s v="NoMatch_ERROR"/>
    <n v="0"/>
    <n v="-88812.99"/>
    <n v="-40642.79"/>
    <n v="25969.5"/>
    <n v="0"/>
    <n v="-120.36"/>
    <n v="0"/>
    <n v="0"/>
    <n v="1261386.3700000001"/>
    <n v="0.44146000000000002"/>
    <n v="0.89859999999999995"/>
    <n v="0.396675"/>
    <s v="CohortTrend+Seasonal(0.899)"/>
    <m/>
    <m/>
    <m/>
    <m/>
    <m/>
    <m/>
    <m/>
    <m/>
    <n v="500359.97"/>
    <n v="530479.68000000005"/>
    <n v="-30119.71"/>
    <b v="0"/>
    <n v="0"/>
    <n v="0.78500000000000003"/>
    <n v="0.24"/>
    <n v="0"/>
    <n v="0"/>
    <n v="-30119.71"/>
    <n v="29999.35"/>
    <n v="0"/>
    <n v="29999.35"/>
    <n v="761026.4"/>
    <b v="0"/>
    <n v="0"/>
    <n v="0"/>
    <n v="0"/>
    <n v="0"/>
    <n v="0"/>
  </r>
  <r>
    <x v="9"/>
    <x v="0"/>
    <s v="202411"/>
    <n v="20"/>
    <n v="1451189.8"/>
    <n v="-6.962865393115987E-2"/>
    <s v="CohortAvg"/>
    <n v="-3.0594423309030679E-2"/>
    <s v="CohortAvg"/>
    <n v="0.25178511363492029"/>
    <s v="CohortTrend"/>
    <n v="8.1183098689736263E-2"/>
    <s v="SegMedian"/>
    <n v="3.7023036716495547E-5"/>
    <s v="CohortAvg"/>
    <n v="0"/>
    <s v="NoMatch_ERROR"/>
    <n v="0"/>
    <s v="NoMatch_ERROR"/>
    <n v="0"/>
    <s v="NoMatch_ERROR"/>
    <n v="0"/>
    <n v="-101044.39"/>
    <n v="-44398.31"/>
    <n v="30449"/>
    <n v="0"/>
    <n v="-53.73"/>
    <n v="0"/>
    <n v="0"/>
    <n v="1336142.3600000001"/>
    <n v="0.35735899999999998"/>
    <n v="0.89859999999999995"/>
    <n v="0.321106"/>
    <s v="CohortTrend+Seasonal(0.899)"/>
    <m/>
    <m/>
    <m/>
    <m/>
    <m/>
    <m/>
    <m/>
    <m/>
    <n v="429043.41"/>
    <n v="456922.16"/>
    <n v="-27878.74"/>
    <b v="0"/>
    <n v="0"/>
    <n v="0.78500000000000003"/>
    <n v="0.24"/>
    <n v="0"/>
    <n v="0"/>
    <n v="-27878.74"/>
    <n v="27825.02"/>
    <n v="0"/>
    <n v="27825.02"/>
    <n v="907098.95"/>
    <b v="0"/>
    <n v="0"/>
    <n v="0"/>
    <n v="0"/>
    <n v="0"/>
    <n v="0"/>
  </r>
  <r>
    <x v="9"/>
    <x v="0"/>
    <s v="202412"/>
    <n v="19"/>
    <n v="1672558.28"/>
    <n v="-6.6467050399462976E-2"/>
    <s v="CohortAvg"/>
    <n v="-3.1627245066559E-2"/>
    <s v="CohortAvg"/>
    <n v="0.26345313130716608"/>
    <s v="CohortTrend"/>
    <n v="7.585480122386716E-2"/>
    <s v="SegMedian"/>
    <n v="4.4140081043482283E-5"/>
    <s v="CohortAvg"/>
    <n v="0"/>
    <s v="NoMatch_ERROR"/>
    <n v="0"/>
    <s v="NoMatch_ERROR"/>
    <n v="0"/>
    <s v="NoMatch_ERROR"/>
    <n v="0"/>
    <n v="-111170.02"/>
    <n v="-52898.41"/>
    <n v="36720.06"/>
    <n v="0"/>
    <n v="-73.83"/>
    <n v="0"/>
    <n v="0"/>
    <n v="1545136.09"/>
    <n v="0.262652"/>
    <n v="0.89859999999999995"/>
    <n v="0.23600699999999999"/>
    <s v="CohortTrend+Seasonal(0.899)"/>
    <m/>
    <m/>
    <m/>
    <m/>
    <m/>
    <m/>
    <m/>
    <m/>
    <n v="364662.92"/>
    <n v="387662.18"/>
    <n v="-22999.26"/>
    <b v="0"/>
    <n v="0"/>
    <n v="0.78500000000000003"/>
    <n v="0.24"/>
    <n v="0"/>
    <n v="0"/>
    <n v="-22999.26"/>
    <n v="22925.439999999999"/>
    <n v="0"/>
    <n v="22925.439999999999"/>
    <n v="1180473.17"/>
    <b v="0"/>
    <n v="0"/>
    <n v="0"/>
    <n v="0"/>
    <n v="0"/>
    <n v="0"/>
  </r>
  <r>
    <x v="9"/>
    <x v="0"/>
    <s v="202501"/>
    <n v="18"/>
    <n v="1923787.74"/>
    <n v="-6.4544953343161349E-2"/>
    <s v="CohortAvg"/>
    <n v="-3.0928925563289342E-2"/>
    <s v="CohortAvg"/>
    <n v="0.27513625583271911"/>
    <s v="CohortTrend"/>
    <n v="7.3969383652790099E-2"/>
    <s v="SegMedian"/>
    <n v="8.7723170649960526E-5"/>
    <s v="CohortAvg"/>
    <n v="0"/>
    <s v="NoMatch_ERROR"/>
    <n v="0"/>
    <s v="NoMatch_ERROR"/>
    <n v="0"/>
    <s v="NoMatch_ERROR"/>
    <n v="0"/>
    <n v="-124170.79"/>
    <n v="-59500.69"/>
    <n v="44108.65"/>
    <n v="0"/>
    <n v="-168.76"/>
    <n v="0"/>
    <n v="0"/>
    <n v="1784056.14"/>
    <n v="0.18384300000000001"/>
    <n v="0.89859999999999995"/>
    <n v="0.16519300000000001"/>
    <s v="CohortTrend+Seasonal(0.899)"/>
    <m/>
    <m/>
    <m/>
    <m/>
    <m/>
    <m/>
    <m/>
    <m/>
    <n v="294713.61"/>
    <n v="313891.09999999998"/>
    <n v="-19177.490000000002"/>
    <b v="0"/>
    <n v="0"/>
    <n v="0.78500000000000003"/>
    <n v="0.24"/>
    <n v="0"/>
    <n v="0"/>
    <n v="-19177.490000000002"/>
    <n v="19008.73"/>
    <n v="0"/>
    <n v="19008.73"/>
    <n v="1489342.53"/>
    <b v="0"/>
    <n v="0"/>
    <n v="0"/>
    <n v="0"/>
    <n v="0"/>
    <n v="0"/>
  </r>
  <r>
    <x v="9"/>
    <x v="0"/>
    <s v="202502"/>
    <n v="17"/>
    <n v="2696494.84"/>
    <n v="-6.5848340379577028E-2"/>
    <s v="CohortAvg"/>
    <n v="-3.0969403411942719E-2"/>
    <s v="CohortAvg"/>
    <n v="0.29650704589539012"/>
    <s v="CohortTrend"/>
    <n v="7.1064532757737442E-2"/>
    <s v="SegMedian"/>
    <n v="1.110426198308995E-4"/>
    <s v="CohortAvg"/>
    <n v="0"/>
    <s v="NoMatch_ERROR"/>
    <n v="0"/>
    <s v="NoMatch_ERROR"/>
    <n v="0"/>
    <s v="NoMatch_ERROR"/>
    <n v="0"/>
    <n v="-177559.71"/>
    <n v="-83508.84"/>
    <n v="66627.48"/>
    <n v="0"/>
    <n v="-299.43"/>
    <n v="0"/>
    <n v="0"/>
    <n v="2501754.34"/>
    <n v="0.15270900000000001"/>
    <n v="0.89859999999999995"/>
    <n v="0.13721700000000001"/>
    <s v="CohortTrend+Seasonal(0.899)"/>
    <m/>
    <m/>
    <m/>
    <m/>
    <m/>
    <m/>
    <m/>
    <m/>
    <n v="343284.3"/>
    <n v="367467.31"/>
    <n v="-24183.01"/>
    <b v="0"/>
    <n v="0"/>
    <n v="0.78500000000000003"/>
    <n v="0.24"/>
    <n v="0"/>
    <n v="0"/>
    <n v="-24183.01"/>
    <n v="23883.58"/>
    <n v="0"/>
    <n v="23883.58"/>
    <n v="2158470.04"/>
    <b v="0"/>
    <n v="0"/>
    <n v="0"/>
    <n v="0"/>
    <n v="0"/>
    <n v="0"/>
  </r>
  <r>
    <x v="9"/>
    <x v="0"/>
    <s v="202503"/>
    <n v="16"/>
    <n v="3778254.03"/>
    <n v="-5.8358000736371561E-2"/>
    <s v="CohortAvg"/>
    <n v="-3.3235446252357422E-2"/>
    <s v="CohortAvg"/>
    <n v="0.36054027703900948"/>
    <s v="CohortTrend"/>
    <n v="6.8159681862684784E-2"/>
    <s v="SegMedian"/>
    <n v="8.1115764844548747E-6"/>
    <s v="CohortAvg"/>
    <n v="0"/>
    <s v="NoMatch_ERROR"/>
    <n v="0"/>
    <s v="NoMatch_ERROR"/>
    <n v="0"/>
    <s v="NoMatch_ERROR"/>
    <n v="0"/>
    <n v="-220491.35"/>
    <n v="-125571.96"/>
    <n v="113517.73"/>
    <n v="0"/>
    <n v="-30.65"/>
    <n v="0"/>
    <n v="0"/>
    <n v="3545677.8"/>
    <n v="0.117324"/>
    <n v="0.89859999999999995"/>
    <n v="0.105421"/>
    <s v="CohortTrend+Seasonal(0.899)"/>
    <m/>
    <m/>
    <m/>
    <m/>
    <m/>
    <m/>
    <m/>
    <m/>
    <n v="373790.31"/>
    <n v="399524.38"/>
    <n v="-25734.07"/>
    <b v="0"/>
    <n v="0"/>
    <n v="0.78500000000000003"/>
    <n v="0.24"/>
    <n v="0"/>
    <n v="0"/>
    <n v="-25734.07"/>
    <n v="25703.43"/>
    <n v="0"/>
    <n v="25703.43"/>
    <n v="3171887.49"/>
    <b v="0"/>
    <n v="0"/>
    <n v="0"/>
    <n v="0"/>
    <n v="0"/>
    <n v="0"/>
  </r>
  <r>
    <x v="9"/>
    <x v="0"/>
    <s v="202504"/>
    <n v="15"/>
    <n v="4687775.4000000004"/>
    <n v="-5.9600394594915403E-2"/>
    <s v="CohortAvg"/>
    <n v="-3.4174798723811073E-2"/>
    <s v="CohortAvg"/>
    <n v="0.36968971232829329"/>
    <s v="CohortTrend"/>
    <n v="4.3077831687396977E-2"/>
    <s v="SegMedian"/>
    <n v="1.9306725412948308E-6"/>
    <s v="CohortAvg"/>
    <n v="0"/>
    <s v="NoMatch_ERROR"/>
    <n v="0"/>
    <s v="NoMatch_ERROR"/>
    <n v="0"/>
    <s v="NoMatch_ERROR"/>
    <n v="0"/>
    <n v="-279393.26"/>
    <n v="-160203.78"/>
    <n v="144418.53"/>
    <n v="0"/>
    <n v="-9.0500000000000007"/>
    <n v="0"/>
    <n v="0"/>
    <n v="4392587.84"/>
    <n v="9.1018000000000002E-2"/>
    <n v="0.89859999999999995"/>
    <n v="8.1784999999999997E-2"/>
    <s v="CohortTrend+Seasonal(0.899)"/>
    <m/>
    <m/>
    <m/>
    <m/>
    <m/>
    <m/>
    <m/>
    <m/>
    <n v="359246.62"/>
    <n v="389471.56"/>
    <n v="-30224.94"/>
    <b v="0"/>
    <n v="0"/>
    <n v="0.78500000000000003"/>
    <n v="0.24"/>
    <n v="0"/>
    <n v="0"/>
    <n v="-30224.94"/>
    <n v="30215.89"/>
    <n v="0"/>
    <n v="30215.89"/>
    <n v="4033341.22"/>
    <b v="0"/>
    <n v="0"/>
    <n v="0"/>
    <n v="0"/>
    <n v="0"/>
    <n v="0"/>
  </r>
  <r>
    <x v="9"/>
    <x v="0"/>
    <s v="202505"/>
    <n v="14"/>
    <n v="5135380.34"/>
    <n v="-5.6972659714668333E-2"/>
    <s v="CohortAvg"/>
    <n v="-3.2245535661656187E-2"/>
    <s v="CohortAvg"/>
    <n v="0.36930087087711738"/>
    <s v="CohortTrend"/>
    <n v="4.1442271092700191E-2"/>
    <s v="SegMedian"/>
    <n v="1.150046355868279E-6"/>
    <s v="CohortAvg"/>
    <n v="0"/>
    <s v="NoMatch_ERROR"/>
    <n v="0"/>
    <s v="NoMatch_ERROR"/>
    <n v="0"/>
    <s v="NoMatch_ERROR"/>
    <n v="0"/>
    <n v="-292576.28000000003"/>
    <n v="-165593.09"/>
    <n v="158041.70000000001"/>
    <n v="0"/>
    <n v="-5.91"/>
    <n v="0"/>
    <n v="0"/>
    <n v="4835246.7699999996"/>
    <n v="7.6783000000000004E-2"/>
    <n v="0.89859999999999995"/>
    <n v="6.8992999999999999E-2"/>
    <s v="CohortTrend+Seasonal(0.899)"/>
    <m/>
    <m/>
    <m/>
    <m/>
    <m/>
    <m/>
    <m/>
    <m/>
    <n v="333599.11"/>
    <n v="362667.85"/>
    <n v="-29068.74"/>
    <b v="0"/>
    <n v="0"/>
    <n v="0.78500000000000003"/>
    <n v="0.24"/>
    <n v="0"/>
    <n v="0"/>
    <n v="-29068.74"/>
    <n v="29062.83"/>
    <n v="0"/>
    <n v="29062.83"/>
    <n v="4501647.66"/>
    <b v="0"/>
    <n v="0"/>
    <n v="0"/>
    <n v="0"/>
    <n v="0"/>
    <n v="0"/>
  </r>
  <r>
    <x v="9"/>
    <x v="0"/>
    <s v="202506"/>
    <n v="13"/>
    <n v="5885825.9199999999"/>
    <n v="-5.8712784797052893E-2"/>
    <s v="CohortAvg"/>
    <n v="-3.2531242307072737E-2"/>
    <s v="CohortAvg"/>
    <n v="0.37039115191547972"/>
    <s v="CohortTrend"/>
    <n v="4.0307120041432797E-2"/>
    <s v="SegMedian"/>
    <n v="3.1497833290386707E-7"/>
    <s v="CohortAvg"/>
    <n v="0"/>
    <s v="NoMatch_ERROR"/>
    <n v="0"/>
    <s v="NoMatch_ERROR"/>
    <n v="0"/>
    <s v="NoMatch_ERROR"/>
    <n v="0"/>
    <n v="-345573.23"/>
    <n v="-191473.23"/>
    <n v="181671.49"/>
    <n v="0"/>
    <n v="-1.85"/>
    <n v="0"/>
    <n v="0"/>
    <n v="5530449.0999999996"/>
    <n v="4.4803000000000003E-2"/>
    <n v="0.89859999999999995"/>
    <n v="4.0258000000000002E-2"/>
    <s v="CohortTrend+Seasonal(0.899)"/>
    <m/>
    <m/>
    <m/>
    <m/>
    <m/>
    <m/>
    <m/>
    <m/>
    <n v="222646.05"/>
    <n v="250108.89"/>
    <n v="-27462.84"/>
    <b v="0"/>
    <n v="0"/>
    <n v="0.78500000000000003"/>
    <n v="0.24"/>
    <n v="0"/>
    <n v="0"/>
    <n v="-27462.84"/>
    <n v="27460.98"/>
    <n v="0"/>
    <n v="27460.98"/>
    <n v="5307803.04"/>
    <b v="0"/>
    <n v="0"/>
    <n v="0"/>
    <n v="0"/>
    <n v="0"/>
    <n v="0"/>
  </r>
  <r>
    <x v="9"/>
    <x v="0"/>
    <s v="202507"/>
    <n v="12"/>
    <n v="7475172.75"/>
    <n v="-7.2688688646554644E-2"/>
    <s v="DonorCohort:202404"/>
    <n v="-2.8026708180746419E-2"/>
    <s v="DonorCohort:202404"/>
    <n v="0.31595411347683988"/>
    <s v="DonorCohort:202404"/>
    <n v="2.337347755521255E-2"/>
    <s v="SegMedian"/>
    <n v="1.272664337934759E-5"/>
    <s v="CohortAvg"/>
    <n v="0"/>
    <s v="NoMatch_ERROR"/>
    <n v="0"/>
    <s v="NoMatch_ERROR"/>
    <n v="0"/>
    <s v="NoMatch_ERROR"/>
    <n v="0"/>
    <n v="-543360.5"/>
    <n v="-209504.49"/>
    <n v="196817.63"/>
    <n v="0"/>
    <n v="-95.13"/>
    <n v="0"/>
    <n v="0"/>
    <n v="6919030.2599999998"/>
    <n v="1.8471000000000001E-2"/>
    <n v="0.89859999999999995"/>
    <n v="1.6597000000000001E-2"/>
    <s v="CohortAvg+Seasonal(0.899)"/>
    <m/>
    <m/>
    <m/>
    <m/>
    <m/>
    <m/>
    <m/>
    <m/>
    <n v="114834.04"/>
    <n v="127452.48"/>
    <n v="-12618.43"/>
    <b v="0"/>
    <n v="0"/>
    <n v="0.78500000000000003"/>
    <n v="0.24"/>
    <n v="0"/>
    <n v="0"/>
    <n v="-12618.43"/>
    <n v="12523.3"/>
    <n v="0"/>
    <n v="12523.3"/>
    <n v="6804196.21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675338463630981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7.9920000000000008E-3"/>
    <n v="0.89859999999999995"/>
    <n v="7.1809999999999999E-3"/>
    <s v="CohortAvg+Seasonal(0.899)"/>
    <m/>
    <m/>
    <m/>
    <m/>
    <m/>
    <m/>
    <m/>
    <m/>
    <n v="40151.67"/>
    <n v="44262.74"/>
    <n v="-4111.07"/>
    <b v="0"/>
    <n v="0"/>
    <n v="0.78500000000000003"/>
    <n v="0.24"/>
    <n v="0"/>
    <n v="0"/>
    <n v="-4111.07"/>
    <n v="4042.41"/>
    <n v="0"/>
    <n v="4042.41"/>
    <n v="5550874.8499999996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7.1019999999999998E-3"/>
    <n v="0.89859999999999995"/>
    <n v="6.3819999999999997E-3"/>
    <s v="CohortAvg+Seasonal(0.899)"/>
    <m/>
    <m/>
    <m/>
    <m/>
    <m/>
    <m/>
    <m/>
    <m/>
    <n v="40448.79"/>
    <n v="44972.800000000003"/>
    <n v="-4524.01"/>
    <b v="0"/>
    <n v="0"/>
    <n v="0.78500000000000003"/>
    <n v="0.24"/>
    <n v="0"/>
    <n v="0"/>
    <n v="-4524.01"/>
    <n v="4501.03"/>
    <n v="0"/>
    <n v="4501.03"/>
    <n v="6297857.4199999999"/>
    <b v="0"/>
    <n v="0"/>
    <n v="0"/>
    <n v="0"/>
    <n v="0"/>
    <n v="0"/>
  </r>
  <r>
    <x v="9"/>
    <x v="1"/>
    <s v="202301"/>
    <n v="32"/>
    <n v="1011800.47"/>
    <n v="-9.4622347710101827E-3"/>
    <s v="CohortAvg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9573.89"/>
    <n v="-4944"/>
    <n v="6492.32"/>
    <n v="0"/>
    <n v="-1.27"/>
    <n v="0"/>
    <n v="0"/>
    <n v="1003773.63"/>
    <n v="0.334644"/>
    <n v="1.0458000000000001"/>
    <n v="0.34998400000000002"/>
    <s v="CohortTrend+Seasonal(1.046)"/>
    <m/>
    <m/>
    <m/>
    <m/>
    <m/>
    <m/>
    <m/>
    <m/>
    <n v="351304.75"/>
    <n v="382351.68"/>
    <n v="-31046.94"/>
    <b v="0"/>
    <n v="0"/>
    <n v="0.78500000000000003"/>
    <n v="0.24"/>
    <n v="0"/>
    <n v="0"/>
    <n v="-31046.94"/>
    <n v="31045.67"/>
    <n v="0"/>
    <n v="31045.67"/>
    <n v="652468.88"/>
    <b v="0"/>
    <n v="0"/>
    <n v="0"/>
    <n v="0"/>
    <n v="0"/>
    <n v="0"/>
  </r>
  <r>
    <x v="9"/>
    <x v="1"/>
    <s v="202404"/>
    <n v="27"/>
    <n v="188977.3"/>
    <n v="-6.1899363816047048E-2"/>
    <s v="CohortAvg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1697.57"/>
    <n v="-2872.27"/>
    <n v="2349.48"/>
    <n v="0"/>
    <n v="-0.54"/>
    <n v="0"/>
    <n v="0"/>
    <n v="176756.4"/>
    <n v="0.19308900000000001"/>
    <n v="1.0458000000000001"/>
    <n v="0.20194100000000001"/>
    <s v="CohortTrend+Seasonal(1.046)"/>
    <m/>
    <m/>
    <m/>
    <m/>
    <m/>
    <m/>
    <m/>
    <m/>
    <n v="35694.32"/>
    <n v="41520.36"/>
    <n v="-5826.05"/>
    <b v="0"/>
    <n v="0"/>
    <n v="0.78500000000000003"/>
    <n v="0.24"/>
    <n v="0"/>
    <n v="0"/>
    <n v="-5826.05"/>
    <n v="5825.51"/>
    <n v="0"/>
    <n v="5825.51"/>
    <n v="141062.07999999999"/>
    <b v="0"/>
    <n v="0"/>
    <n v="0"/>
    <n v="0"/>
    <n v="0"/>
    <n v="0"/>
  </r>
  <r>
    <x v="9"/>
    <x v="1"/>
    <s v="202405"/>
    <n v="26"/>
    <n v="380759.21"/>
    <n v="-1.317921089226E-2"/>
    <s v="CohortAvg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5018.1099999999997"/>
    <n v="-4857.5"/>
    <n v="4181.01"/>
    <n v="0"/>
    <n v="-1.46"/>
    <n v="0"/>
    <n v="0"/>
    <n v="375063.16"/>
    <n v="0.27893400000000002"/>
    <n v="1.0458000000000001"/>
    <n v="0.29171999999999998"/>
    <s v="CohortTrend+Seasonal(1.046)"/>
    <m/>
    <m/>
    <m/>
    <m/>
    <m/>
    <m/>
    <m/>
    <m/>
    <n v="109413.41"/>
    <n v="118163.49"/>
    <n v="-8750.08"/>
    <b v="0"/>
    <n v="0"/>
    <n v="0.78500000000000003"/>
    <n v="0.24"/>
    <n v="0"/>
    <n v="0"/>
    <n v="-8750.08"/>
    <n v="8748.6200000000008"/>
    <n v="0"/>
    <n v="8748.6200000000008"/>
    <n v="265649.74"/>
    <b v="0"/>
    <n v="0"/>
    <n v="0"/>
    <n v="0"/>
    <n v="0"/>
    <n v="0"/>
  </r>
  <r>
    <x v="9"/>
    <x v="1"/>
    <s v="202406"/>
    <n v="25"/>
    <n v="217854.06"/>
    <n v="-1.61199346919172E-2"/>
    <s v="CohortAvg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3511.79"/>
    <n v="-3250.09"/>
    <n v="3240.86"/>
    <n v="0"/>
    <n v="0"/>
    <n v="0"/>
    <n v="0"/>
    <n v="214333.03"/>
    <n v="5.9888999999999998E-2"/>
    <n v="1.0458000000000001"/>
    <n v="6.2634999999999996E-2"/>
    <s v="CohortTrend+Seasonal(1.046)"/>
    <m/>
    <m/>
    <m/>
    <m/>
    <m/>
    <m/>
    <m/>
    <m/>
    <n v="13424.71"/>
    <n v="15033.04"/>
    <n v="-1608.33"/>
    <b v="0"/>
    <n v="0"/>
    <n v="0.78500000000000003"/>
    <n v="0.24"/>
    <n v="0"/>
    <n v="0"/>
    <n v="-1608.33"/>
    <n v="1608.33"/>
    <n v="0"/>
    <n v="1608.33"/>
    <n v="200908.32"/>
    <b v="0"/>
    <n v="0"/>
    <n v="0"/>
    <n v="0"/>
    <n v="0"/>
    <n v="0"/>
  </r>
  <r>
    <x v="9"/>
    <x v="1"/>
    <s v="202407"/>
    <n v="24"/>
    <n v="323903.73"/>
    <n v="-4.2150803468897907E-2"/>
    <s v="CohortAvg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3652.8"/>
    <n v="-4960.84"/>
    <n v="4563.82"/>
    <n v="0"/>
    <n v="-0.1"/>
    <n v="0"/>
    <n v="0"/>
    <n v="309853.8"/>
    <n v="5.8327999999999998E-2"/>
    <n v="1.0458000000000001"/>
    <n v="6.1002000000000001E-2"/>
    <s v="CohortTrend+Seasonal(1.046)"/>
    <m/>
    <m/>
    <m/>
    <m/>
    <m/>
    <m/>
    <m/>
    <m/>
    <n v="18901.61"/>
    <n v="22530.720000000001"/>
    <n v="-3629.12"/>
    <b v="0"/>
    <n v="0"/>
    <n v="0.78500000000000003"/>
    <n v="0.24"/>
    <n v="0"/>
    <n v="0"/>
    <n v="-3629.12"/>
    <n v="3629.01"/>
    <n v="0"/>
    <n v="3629.01"/>
    <n v="290952.19"/>
    <b v="0"/>
    <n v="0"/>
    <n v="0"/>
    <n v="0"/>
    <n v="0"/>
    <n v="0"/>
  </r>
  <r>
    <x v="9"/>
    <x v="1"/>
    <s v="202408"/>
    <n v="23"/>
    <n v="360282.01"/>
    <n v="-6.0386956731219243E-2"/>
    <s v="CohortAvg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1756.33"/>
    <n v="-5961.16"/>
    <n v="5439"/>
    <n v="0"/>
    <n v="0"/>
    <n v="0"/>
    <n v="0"/>
    <n v="338003.5"/>
    <n v="6.8766999999999995E-2"/>
    <n v="1.0458000000000001"/>
    <n v="7.1918999999999997E-2"/>
    <s v="CohortTrend+Seasonal(1.046)"/>
    <m/>
    <m/>
    <m/>
    <m/>
    <m/>
    <m/>
    <m/>
    <m/>
    <n v="24308.98"/>
    <n v="29262.65"/>
    <n v="-4953.66"/>
    <b v="0"/>
    <n v="0"/>
    <n v="0.78500000000000003"/>
    <n v="0.24"/>
    <n v="0"/>
    <n v="0"/>
    <n v="-4953.66"/>
    <n v="4953.66"/>
    <n v="0"/>
    <n v="4953.66"/>
    <n v="313694.52"/>
    <b v="0"/>
    <n v="0"/>
    <n v="0"/>
    <n v="0"/>
    <n v="0"/>
    <n v="0"/>
  </r>
  <r>
    <x v="9"/>
    <x v="1"/>
    <s v="202409"/>
    <n v="22"/>
    <n v="443882.75"/>
    <n v="-3.9986068175203081E-2"/>
    <s v="CohortAvg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7749.13"/>
    <n v="-6700"/>
    <n v="6524.56"/>
    <n v="0"/>
    <n v="0"/>
    <n v="0"/>
    <n v="0"/>
    <n v="425958.18"/>
    <n v="5.1423000000000003E-2"/>
    <n v="1.0458000000000001"/>
    <n v="5.3781000000000002E-2"/>
    <s v="CohortTrend+Seasonal(1.046)"/>
    <m/>
    <m/>
    <m/>
    <m/>
    <m/>
    <m/>
    <m/>
    <m/>
    <n v="22908.3"/>
    <n v="26329.99"/>
    <n v="-3421.69"/>
    <b v="0"/>
    <n v="0"/>
    <n v="0.78500000000000003"/>
    <n v="0.24"/>
    <n v="0"/>
    <n v="0"/>
    <n v="-3421.69"/>
    <n v="3421.69"/>
    <n v="0"/>
    <n v="3421.69"/>
    <n v="403049.88"/>
    <b v="0"/>
    <n v="0"/>
    <n v="0"/>
    <n v="0"/>
    <n v="0"/>
    <n v="0"/>
  </r>
  <r>
    <x v="9"/>
    <x v="1"/>
    <s v="202410"/>
    <n v="21"/>
    <n v="399099.53"/>
    <n v="-1.2961202006391609E-2"/>
    <s v="CohortAvg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5172.8100000000004"/>
    <n v="-7224.49"/>
    <n v="6206.54"/>
    <n v="0"/>
    <n v="-1.64"/>
    <n v="0"/>
    <n v="0"/>
    <n v="392907.13"/>
    <n v="9.2420000000000002E-3"/>
    <n v="1.0458000000000001"/>
    <n v="9.6659999999999992E-3"/>
    <s v="CohortTrend+Seasonal(1.046)"/>
    <m/>
    <m/>
    <m/>
    <m/>
    <m/>
    <m/>
    <m/>
    <m/>
    <n v="3797.84"/>
    <n v="5137.92"/>
    <n v="-1340.08"/>
    <b v="0"/>
    <n v="0"/>
    <n v="0.78500000000000003"/>
    <n v="0.24"/>
    <n v="0"/>
    <n v="0"/>
    <n v="-1340.08"/>
    <n v="1338.43"/>
    <n v="0"/>
    <n v="1338.43"/>
    <n v="389109.29"/>
    <b v="0"/>
    <n v="0"/>
    <n v="0"/>
    <n v="0"/>
    <n v="0"/>
    <n v="0"/>
  </r>
  <r>
    <x v="9"/>
    <x v="1"/>
    <s v="202411"/>
    <n v="20"/>
    <n v="430649.09"/>
    <n v="-4.293263811060738E-2"/>
    <s v="CohortAvg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18488.900000000001"/>
    <n v="-6363.96"/>
    <n v="5934.18"/>
    <n v="0"/>
    <n v="0"/>
    <n v="0"/>
    <n v="0"/>
    <n v="411730.41"/>
    <n v="0.15249699999999999"/>
    <n v="1.0458000000000001"/>
    <n v="0.15948699999999999"/>
    <s v="CohortTrend+Seasonal(1.046)"/>
    <m/>
    <m/>
    <m/>
    <m/>
    <m/>
    <m/>
    <m/>
    <m/>
    <n v="65665.850000000006"/>
    <n v="74440.160000000003"/>
    <n v="-8774.31"/>
    <b v="0"/>
    <n v="0"/>
    <n v="0.78500000000000003"/>
    <n v="0.24"/>
    <n v="0"/>
    <n v="0"/>
    <n v="-8774.31"/>
    <n v="8774.31"/>
    <n v="0"/>
    <n v="8774.31"/>
    <n v="346064.56"/>
    <b v="0"/>
    <n v="0"/>
    <n v="0"/>
    <n v="0"/>
    <n v="0"/>
    <n v="0"/>
  </r>
  <r>
    <x v="9"/>
    <x v="1"/>
    <s v="202412"/>
    <n v="19"/>
    <n v="45465.43"/>
    <n v="-9.4270509951038962E-3"/>
    <s v="CohortAvg"/>
    <n v="-1.256109201102611E-2"/>
    <s v="CohortAvg"/>
    <n v="0.12367863618105"/>
    <s v="CohortTrend"/>
    <n v="7.2729407113439701E-3"/>
    <s v="SegMedian"/>
    <n v="0"/>
    <s v="CohortAvg"/>
    <n v="0"/>
    <s v="NoMatch_ERROR"/>
    <n v="0"/>
    <s v="NoMatch_ERROR"/>
    <n v="0"/>
    <s v="NoMatch_ERROR"/>
    <n v="0"/>
    <n v="-428.6"/>
    <n v="-571.1"/>
    <n v="468.59"/>
    <n v="0"/>
    <n v="0"/>
    <n v="0"/>
    <n v="0"/>
    <n v="44934.32"/>
    <n v="0.21374099999999999"/>
    <n v="1.0458000000000001"/>
    <n v="0.22353899999999999"/>
    <s v="CohortTrend+Seasonal(1.046)"/>
    <m/>
    <m/>
    <m/>
    <m/>
    <m/>
    <m/>
    <m/>
    <m/>
    <n v="10044.549999999999"/>
    <n v="10850.51"/>
    <n v="-805.96"/>
    <b v="0"/>
    <n v="0"/>
    <n v="0.78500000000000003"/>
    <n v="0.24"/>
    <n v="0"/>
    <n v="0"/>
    <n v="-805.96"/>
    <n v="805.96"/>
    <n v="0"/>
    <n v="805.96"/>
    <n v="34889.769999999997"/>
    <b v="0"/>
    <n v="0"/>
    <n v="0"/>
    <n v="0"/>
    <n v="0"/>
    <n v="0"/>
  </r>
  <r>
    <x v="9"/>
    <x v="1"/>
    <s v="202501"/>
    <n v="18"/>
    <n v="50945.22"/>
    <n v="-1.5652878130925859E-2"/>
    <s v="CohortAvg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797.44"/>
    <n v="-873.18"/>
    <n v="816.2"/>
    <n v="0"/>
    <n v="0"/>
    <n v="0"/>
    <n v="0"/>
    <n v="50090.8"/>
    <n v="0"/>
    <n v="1.0458000000000001"/>
    <n v="0"/>
    <s v="CohortTrend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090.8"/>
    <b v="0"/>
    <n v="0"/>
    <n v="0"/>
    <n v="0"/>
    <n v="0"/>
    <n v="0"/>
  </r>
  <r>
    <x v="9"/>
    <x v="1"/>
    <s v="202502"/>
    <n v="17"/>
    <n v="107197.75999999999"/>
    <n v="-1.455089078380201E-2"/>
    <s v="CohortAvg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559.82"/>
    <n v="-1952.83"/>
    <n v="1690.81"/>
    <n v="0"/>
    <n v="0"/>
    <n v="0"/>
    <n v="0"/>
    <n v="105375.91"/>
    <n v="0"/>
    <n v="1.0458000000000001"/>
    <n v="0"/>
    <s v="CohortTrend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375.91"/>
    <b v="0"/>
    <n v="0"/>
    <n v="0"/>
    <n v="0"/>
    <n v="0"/>
    <n v="0"/>
  </r>
  <r>
    <x v="9"/>
    <x v="1"/>
    <s v="202503"/>
    <n v="16"/>
    <n v="68382.48"/>
    <n v="-1.199565331480011E-2"/>
    <s v="CohortAvg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820.29"/>
    <n v="-948.47"/>
    <n v="1096.3399999999999"/>
    <n v="0"/>
    <n v="0"/>
    <n v="0"/>
    <n v="0"/>
    <n v="67710.06"/>
    <n v="4.6060999999999998E-2"/>
    <n v="1.0458000000000001"/>
    <n v="4.8172E-2"/>
    <s v="CohortTrend+Seasonal(1.046)"/>
    <m/>
    <m/>
    <m/>
    <m/>
    <m/>
    <m/>
    <m/>
    <m/>
    <n v="3261.75"/>
    <n v="3470.21"/>
    <n v="-208.46"/>
    <b v="0"/>
    <n v="0"/>
    <n v="0.78500000000000003"/>
    <n v="0.24"/>
    <n v="0"/>
    <n v="0"/>
    <n v="-208.46"/>
    <n v="208.46"/>
    <n v="0"/>
    <n v="208.46"/>
    <n v="64448.31"/>
    <b v="0"/>
    <n v="0"/>
    <n v="0"/>
    <n v="0"/>
    <n v="0"/>
    <n v="0"/>
  </r>
  <r>
    <x v="9"/>
    <x v="1"/>
    <s v="202504"/>
    <n v="15"/>
    <n v="50297.03"/>
    <n v="-1.9630544600550099E-2"/>
    <s v="CohortAvg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987.36"/>
    <n v="-797.35"/>
    <n v="816.98"/>
    <n v="0"/>
    <n v="0"/>
    <n v="0"/>
    <n v="0"/>
    <n v="49329.31"/>
    <n v="0"/>
    <n v="1.0458000000000001"/>
    <n v="0"/>
    <s v="CohortTrend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329.31"/>
    <b v="0"/>
    <n v="0"/>
    <n v="0"/>
    <n v="0"/>
    <n v="0"/>
    <n v="0"/>
  </r>
  <r>
    <x v="9"/>
    <x v="1"/>
    <s v="202505"/>
    <n v="14"/>
    <n v="13288.44"/>
    <n v="-1.344419379658565E-2"/>
    <s v="CohortAvg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178.65"/>
    <n v="-210.34"/>
    <n v="214.25"/>
    <n v="0"/>
    <n v="0"/>
    <n v="0"/>
    <n v="0"/>
    <n v="13113.69"/>
    <n v="0"/>
    <n v="1.0458000000000001"/>
    <n v="0"/>
    <s v="CohortTrend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113.69"/>
    <b v="0"/>
    <n v="0"/>
    <n v="0"/>
    <n v="0"/>
    <n v="0"/>
    <n v="0"/>
  </r>
  <r>
    <x v="9"/>
    <x v="1"/>
    <s v="202506"/>
    <n v="13"/>
    <n v="24275"/>
    <n v="-1.9308774697397429E-2"/>
    <s v="CohortAvg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68.72"/>
    <n v="-379.56"/>
    <n v="382"/>
    <n v="0"/>
    <n v="0"/>
    <n v="0"/>
    <n v="0"/>
    <n v="23808.720000000001"/>
    <n v="0"/>
    <n v="1.0458000000000001"/>
    <n v="0"/>
    <s v="CohortTrend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8.720000000001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946.81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20.91999999999996"/>
    <n v="-178.53"/>
    <n v="198.49"/>
    <n v="0"/>
    <n v="0"/>
    <n v="0"/>
    <n v="0"/>
    <n v="12445.85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445.85"/>
    <b v="0"/>
    <n v="0"/>
    <n v="0"/>
    <n v="0"/>
    <n v="0"/>
    <n v="0"/>
  </r>
  <r>
    <x v="9"/>
    <x v="2"/>
    <s v="202101"/>
    <n v="66"/>
    <n v="553815.89"/>
    <n v="-0.19036687051279169"/>
    <s v="CohortAvg"/>
    <n v="-1.413280405005499E-2"/>
    <s v="CohortAvg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5428.2"/>
    <n v="-7826.97"/>
    <n v="7122.09"/>
    <n v="0"/>
    <n v="-2.88"/>
    <n v="0"/>
    <n v="0"/>
    <n v="447679.93"/>
    <n v="0.26076300000000002"/>
    <n v="0.90939999999999999"/>
    <n v="0.237149"/>
    <s v="CohortAvg+Seasonal(0.909)"/>
    <m/>
    <m/>
    <m/>
    <m/>
    <m/>
    <m/>
    <m/>
    <m/>
    <n v="106166.82"/>
    <n v="137063.67999999999"/>
    <n v="-30896.86"/>
    <b v="0"/>
    <n v="0"/>
    <n v="0.78500000000000003"/>
    <n v="0.24"/>
    <n v="0"/>
    <n v="0"/>
    <n v="-30896.86"/>
    <n v="30893.98"/>
    <n v="0"/>
    <n v="30893.98"/>
    <n v="341513.11"/>
    <b v="0"/>
    <n v="0"/>
    <n v="0"/>
    <n v="0"/>
    <n v="0"/>
    <n v="0"/>
  </r>
  <r>
    <x v="9"/>
    <x v="2"/>
    <s v="202201"/>
    <n v="46"/>
    <n v="93846.93"/>
    <n v="-6.5173747201373991E-2"/>
    <s v="CohortAvg"/>
    <n v="-1.3441256120155129E-2"/>
    <s v="CohortAvg"/>
    <n v="0.1496466423756454"/>
    <s v="CohortAvg"/>
    <n v="2.904530265134386E-3"/>
    <s v="SegMedian"/>
    <n v="1.7681178468838611E-6"/>
    <s v="CohortAvg"/>
    <n v="0"/>
    <s v="NoMatch_ERROR"/>
    <n v="0"/>
    <s v="NoMatch_ERROR"/>
    <n v="0"/>
    <s v="NoMatch_ERROR"/>
    <n v="0"/>
    <n v="-6116.36"/>
    <n v="-1261.42"/>
    <n v="1170.32"/>
    <n v="0"/>
    <n v="-0.17"/>
    <n v="0"/>
    <n v="0"/>
    <n v="87639.31"/>
    <n v="0.157638"/>
    <n v="0.90939999999999999"/>
    <n v="0.14336299999999999"/>
    <s v="CohortAvg+Seasonal(0.909)"/>
    <m/>
    <m/>
    <m/>
    <m/>
    <m/>
    <m/>
    <m/>
    <m/>
    <n v="12564.22"/>
    <n v="14056.72"/>
    <n v="-1492.5"/>
    <b v="0"/>
    <n v="0"/>
    <n v="0.78500000000000003"/>
    <n v="0.24"/>
    <n v="0"/>
    <n v="0"/>
    <n v="-1492.5"/>
    <n v="1492.33"/>
    <n v="0"/>
    <n v="1492.33"/>
    <n v="75075.09"/>
    <b v="0"/>
    <n v="0"/>
    <n v="0"/>
    <n v="0"/>
    <n v="0"/>
    <n v="0"/>
  </r>
  <r>
    <x v="9"/>
    <x v="2"/>
    <s v="202301"/>
    <n v="37"/>
    <n v="7856800.79"/>
    <n v="-3.6620088026493747E-2"/>
    <s v="CohortAvg"/>
    <n v="-1.533776596019671E-2"/>
    <s v="CohortAvg"/>
    <n v="0.16895641685128701"/>
    <s v="CohortAvg"/>
    <n v="4.7990415149818388E-3"/>
    <s v="SegMedian"/>
    <n v="1.0015735523258079E-6"/>
    <s v="CohortAvg"/>
    <n v="0"/>
    <s v="NoMatch_ERROR"/>
    <n v="0"/>
    <s v="NoMatch_ERROR"/>
    <n v="0"/>
    <s v="NoMatch_ERROR"/>
    <n v="0"/>
    <n v="-287716.74"/>
    <n v="-120505.77"/>
    <n v="110621.41"/>
    <n v="0"/>
    <n v="-7.87"/>
    <n v="0"/>
    <n v="0"/>
    <n v="7559191.8200000003"/>
    <n v="0.19012699999999999"/>
    <n v="0.90939999999999999"/>
    <n v="0.17291000000000001"/>
    <s v="CohortAvg+Seasonal(0.909)"/>
    <m/>
    <m/>
    <m/>
    <m/>
    <m/>
    <m/>
    <m/>
    <m/>
    <n v="1307056.97"/>
    <n v="1542229.78"/>
    <n v="-235172.81"/>
    <b v="0"/>
    <n v="0"/>
    <n v="0.78500000000000003"/>
    <n v="0.24"/>
    <n v="0"/>
    <n v="0"/>
    <n v="-235172.81"/>
    <n v="235164.94"/>
    <n v="0"/>
    <n v="235164.94"/>
    <n v="6252134.8499999996"/>
    <b v="0"/>
    <n v="0"/>
    <n v="0"/>
    <n v="0"/>
    <n v="0"/>
    <n v="0"/>
  </r>
  <r>
    <x v="9"/>
    <x v="2"/>
    <s v="202404"/>
    <n v="27"/>
    <n v="1912184.7"/>
    <n v="-4.2398653809145183E-2"/>
    <s v="CohortAvg"/>
    <n v="-1.6061994159412629E-2"/>
    <s v="CohortAvg"/>
    <n v="0.16701663488483209"/>
    <s v="CohortTrend"/>
    <n v="1.8578605528231752E-2"/>
    <s v="SegMedian"/>
    <n v="3.6639586502379609E-6"/>
    <s v="CohortAvg"/>
    <n v="0"/>
    <s v="NoMatch_ERROR"/>
    <n v="0"/>
    <s v="NoMatch_ERROR"/>
    <n v="0"/>
    <s v="NoMatch_ERROR"/>
    <n v="0"/>
    <n v="-81074.06"/>
    <n v="-30713.5"/>
    <n v="26613.89"/>
    <n v="0"/>
    <n v="-7.01"/>
    <n v="0"/>
    <n v="0"/>
    <n v="1827004.03"/>
    <n v="0.202102"/>
    <n v="0.90939999999999999"/>
    <n v="0.18379999999999999"/>
    <s v="CohortTrend+Seasonal(0.909)"/>
    <m/>
    <m/>
    <m/>
    <m/>
    <m/>
    <m/>
    <m/>
    <m/>
    <n v="335803.77"/>
    <n v="352950.57"/>
    <n v="-17146.8"/>
    <b v="0"/>
    <n v="0"/>
    <n v="0.78500000000000003"/>
    <n v="0.24"/>
    <n v="0"/>
    <n v="0"/>
    <n v="-17146.8"/>
    <n v="17139.79"/>
    <n v="0"/>
    <n v="17139.79"/>
    <n v="1491200.26"/>
    <b v="0"/>
    <n v="0"/>
    <n v="0"/>
    <n v="0"/>
    <n v="0"/>
    <n v="0"/>
  </r>
  <r>
    <x v="9"/>
    <x v="2"/>
    <s v="202405"/>
    <n v="26"/>
    <n v="2056487.78"/>
    <n v="-1.9558903731695571E-2"/>
    <s v="CohortAvg"/>
    <n v="-1.512577122074605E-2"/>
    <s v="CohortAvg"/>
    <n v="0.1624848138581412"/>
    <s v="CohortTrend"/>
    <n v="1.8393568570874839E-2"/>
    <s v="SegMedian"/>
    <n v="5.6704561146096384E-6"/>
    <s v="CohortAvg"/>
    <n v="0"/>
    <s v="NoMatch_ERROR"/>
    <n v="0"/>
    <s v="NoMatch_ERROR"/>
    <n v="0"/>
    <s v="NoMatch_ERROR"/>
    <n v="0"/>
    <n v="-40222.65"/>
    <n v="-31105.96"/>
    <n v="27845.67"/>
    <n v="0"/>
    <n v="-11.66"/>
    <n v="0"/>
    <n v="0"/>
    <n v="2012993.18"/>
    <n v="0.17784900000000001"/>
    <n v="0.90939999999999999"/>
    <n v="0.161743"/>
    <s v="CohortTrend+Seasonal(0.909)"/>
    <m/>
    <m/>
    <m/>
    <m/>
    <m/>
    <m/>
    <m/>
    <m/>
    <n v="325587.59000000003"/>
    <n v="333627.40000000002"/>
    <n v="-8039.82"/>
    <b v="0"/>
    <n v="0"/>
    <n v="0.78500000000000003"/>
    <n v="0.24"/>
    <n v="0"/>
    <n v="0"/>
    <n v="-8039.82"/>
    <n v="8028.16"/>
    <n v="0"/>
    <n v="8028.16"/>
    <n v="1687405.6"/>
    <b v="0"/>
    <n v="0"/>
    <n v="0"/>
    <n v="0"/>
    <n v="0"/>
    <n v="0"/>
  </r>
  <r>
    <x v="9"/>
    <x v="2"/>
    <s v="202406"/>
    <n v="25"/>
    <n v="1793114.03"/>
    <n v="-2.7809104676931661E-2"/>
    <s v="CohortAvg"/>
    <n v="-1.5116755021869391E-2"/>
    <s v="CohortAvg"/>
    <n v="0.15811886111078119"/>
    <s v="CohortTrend"/>
    <n v="1.7461825282680352E-2"/>
    <s v="SegMedian"/>
    <n v="4.0866280629055336E-6"/>
    <s v="CohortAvg"/>
    <n v="0"/>
    <s v="NoMatch_ERROR"/>
    <n v="0"/>
    <s v="NoMatch_ERROR"/>
    <n v="0"/>
    <s v="NoMatch_ERROR"/>
    <n v="0"/>
    <n v="-49864.9"/>
    <n v="-27106.07"/>
    <n v="23627.1"/>
    <n v="0"/>
    <n v="-7.33"/>
    <n v="0"/>
    <n v="0"/>
    <n v="1739762.83"/>
    <n v="0.24623600000000001"/>
    <n v="0.90939999999999999"/>
    <n v="0.223937"/>
    <s v="CohortTrend+Seasonal(0.909)"/>
    <m/>
    <m/>
    <m/>
    <m/>
    <m/>
    <m/>
    <m/>
    <m/>
    <n v="389597.42"/>
    <n v="401088.12"/>
    <n v="-11490.7"/>
    <b v="0"/>
    <n v="0"/>
    <n v="0.78500000000000003"/>
    <n v="0.24"/>
    <n v="0"/>
    <n v="0"/>
    <n v="-11490.7"/>
    <n v="11483.37"/>
    <n v="0"/>
    <n v="11483.37"/>
    <n v="1350165.41"/>
    <b v="0"/>
    <n v="0"/>
    <n v="0"/>
    <n v="0"/>
    <n v="0"/>
    <n v="0"/>
  </r>
  <r>
    <x v="9"/>
    <x v="2"/>
    <s v="202407"/>
    <n v="24"/>
    <n v="3117159.87"/>
    <n v="-2.7296670322678341E-2"/>
    <s v="CohortAvg"/>
    <n v="-1.563961199466098E-2"/>
    <s v="CohortAvg"/>
    <n v="0.16290517464125279"/>
    <s v="CohortTrend"/>
    <n v="2.6525775020335419E-2"/>
    <s v="SegMedian"/>
    <n v="9.077836442822848E-6"/>
    <s v="CohortAvg"/>
    <n v="0"/>
    <s v="NoMatch_ERROR"/>
    <n v="0"/>
    <s v="NoMatch_ERROR"/>
    <n v="0"/>
    <s v="NoMatch_ERROR"/>
    <n v="0"/>
    <n v="-85088.09"/>
    <n v="-48751.17"/>
    <n v="42316.79"/>
    <n v="0"/>
    <n v="-28.3"/>
    <n v="0"/>
    <n v="0"/>
    <n v="3025609.1"/>
    <n v="0.18709300000000001"/>
    <n v="0.90939999999999999"/>
    <n v="0.17015"/>
    <s v="CohortTrend+Seasonal(0.909)"/>
    <m/>
    <m/>
    <m/>
    <m/>
    <m/>
    <m/>
    <m/>
    <m/>
    <n v="514807.72"/>
    <n v="528859.62"/>
    <n v="-14051.91"/>
    <b v="0"/>
    <n v="0"/>
    <n v="0.78500000000000003"/>
    <n v="0.24"/>
    <n v="0"/>
    <n v="0"/>
    <n v="-14051.91"/>
    <n v="14023.61"/>
    <n v="0"/>
    <n v="14023.61"/>
    <n v="2510801.39"/>
    <b v="0"/>
    <n v="0"/>
    <n v="0"/>
    <n v="0"/>
    <n v="0"/>
    <n v="0"/>
  </r>
  <r>
    <x v="9"/>
    <x v="2"/>
    <s v="202408"/>
    <n v="23"/>
    <n v="2181784.4500000002"/>
    <n v="-2.4186230390064411E-2"/>
    <s v="CohortAvg"/>
    <n v="-1.6473471243692129E-2"/>
    <s v="CohortAvg"/>
    <n v="0.17578444731393289"/>
    <s v="CohortTrend"/>
    <n v="2.1741204340827231E-2"/>
    <s v="SegMedian"/>
    <n v="2.3044256684492331E-6"/>
    <s v="CohortAvg"/>
    <n v="0"/>
    <s v="NoMatch_ERROR"/>
    <n v="0"/>
    <s v="NoMatch_ERROR"/>
    <n v="0"/>
    <s v="NoMatch_ERROR"/>
    <n v="0"/>
    <n v="-52769.14"/>
    <n v="-35941.56"/>
    <n v="31960.31"/>
    <n v="0"/>
    <n v="-5.03"/>
    <n v="0"/>
    <n v="0"/>
    <n v="2125029.0299999998"/>
    <n v="0.19267400000000001"/>
    <n v="0.90939999999999999"/>
    <n v="0.17522599999999999"/>
    <s v="CohortTrend+Seasonal(0.909)"/>
    <m/>
    <m/>
    <m/>
    <m/>
    <m/>
    <m/>
    <m/>
    <m/>
    <n v="372360.02"/>
    <n v="378783.33"/>
    <n v="-6423.31"/>
    <b v="0"/>
    <n v="0"/>
    <n v="0.78500000000000003"/>
    <n v="0.24"/>
    <n v="0"/>
    <n v="0"/>
    <n v="-6423.31"/>
    <n v="6418.28"/>
    <n v="0"/>
    <n v="6418.28"/>
    <n v="1752669.02"/>
    <b v="0"/>
    <n v="0"/>
    <n v="0"/>
    <n v="0"/>
    <n v="0"/>
    <n v="0"/>
  </r>
  <r>
    <x v="9"/>
    <x v="2"/>
    <s v="202409"/>
    <n v="22"/>
    <n v="2078759.3"/>
    <n v="-3.2553167491864238E-2"/>
    <s v="CohortAvg"/>
    <n v="-1.6735434994587791E-2"/>
    <s v="CohortAvg"/>
    <n v="0.1732189242927529"/>
    <s v="CohortTrend"/>
    <n v="2.1516796455399081E-2"/>
    <s v="SegMedian"/>
    <n v="1.02455761102569E-5"/>
    <s v="CohortAvg"/>
    <n v="0"/>
    <s v="NoMatch_ERROR"/>
    <n v="0"/>
    <s v="NoMatch_ERROR"/>
    <n v="0"/>
    <s v="NoMatch_ERROR"/>
    <n v="0"/>
    <n v="-67670.2"/>
    <n v="-34788.94"/>
    <n v="30006.7"/>
    <n v="0"/>
    <n v="-21.3"/>
    <n v="0"/>
    <n v="0"/>
    <n v="2006285.56"/>
    <n v="0.14813499999999999"/>
    <n v="0.90939999999999999"/>
    <n v="0.13472000000000001"/>
    <s v="CohortTrend+Seasonal(0.909)"/>
    <m/>
    <m/>
    <m/>
    <m/>
    <m/>
    <m/>
    <m/>
    <m/>
    <n v="270286.39"/>
    <n v="277844.34999999998"/>
    <n v="-7557.96"/>
    <b v="0"/>
    <n v="0"/>
    <n v="0.78500000000000003"/>
    <n v="0.24"/>
    <n v="0"/>
    <n v="0"/>
    <n v="-7557.96"/>
    <n v="7536.66"/>
    <n v="0"/>
    <n v="7536.66"/>
    <n v="1735999.17"/>
    <b v="0"/>
    <n v="0"/>
    <n v="0"/>
    <n v="0"/>
    <n v="0"/>
    <n v="0"/>
  </r>
  <r>
    <x v="9"/>
    <x v="2"/>
    <s v="202410"/>
    <n v="21"/>
    <n v="1958832.82"/>
    <n v="-4.0087025549201509E-2"/>
    <s v="CohortAvg"/>
    <n v="-1.6661895107274519E-2"/>
    <s v="CohortAvg"/>
    <n v="0.1671939706951581"/>
    <s v="CohortTrend"/>
    <n v="2.1741204340827231E-2"/>
    <s v="SegMedian"/>
    <n v="9.764373303458229E-6"/>
    <s v="CohortAvg"/>
    <n v="0"/>
    <s v="NoMatch_ERROR"/>
    <n v="0"/>
    <s v="NoMatch_ERROR"/>
    <n v="0"/>
    <s v="NoMatch_ERROR"/>
    <n v="0"/>
    <n v="-78523.78"/>
    <n v="-32637.87"/>
    <n v="27292.09"/>
    <n v="0"/>
    <n v="-19.13"/>
    <n v="0"/>
    <n v="0"/>
    <n v="1874944.13"/>
    <n v="0.18204000000000001"/>
    <n v="0.90939999999999999"/>
    <n v="0.16555500000000001"/>
    <s v="CohortTrend+Seasonal(0.909)"/>
    <m/>
    <m/>
    <m/>
    <m/>
    <m/>
    <m/>
    <m/>
    <m/>
    <n v="310406.32"/>
    <n v="320559.08"/>
    <n v="-10152.76"/>
    <b v="0"/>
    <n v="0"/>
    <n v="0.78500000000000003"/>
    <n v="0.24"/>
    <n v="0"/>
    <n v="0"/>
    <n v="-10152.76"/>
    <n v="10133.64"/>
    <n v="0"/>
    <n v="10133.64"/>
    <n v="1564537.81"/>
    <b v="0"/>
    <n v="0"/>
    <n v="0"/>
    <n v="0"/>
    <n v="0"/>
    <n v="0"/>
  </r>
  <r>
    <x v="9"/>
    <x v="2"/>
    <s v="202411"/>
    <n v="20"/>
    <n v="2268048.87"/>
    <n v="-3.6534552942115543E-2"/>
    <s v="CohortAvg"/>
    <n v="-1.7445548817577601E-2"/>
    <s v="CohortAvg"/>
    <n v="0.1784699588858713"/>
    <s v="CohortTrend"/>
    <n v="2.1945980559284501E-2"/>
    <s v="SegMedian"/>
    <n v="5.244151969856426E-6"/>
    <s v="CohortAvg"/>
    <n v="0"/>
    <s v="NoMatch_ERROR"/>
    <n v="0"/>
    <s v="NoMatch_ERROR"/>
    <n v="0"/>
    <s v="NoMatch_ERROR"/>
    <n v="0"/>
    <n v="-82862.149999999994"/>
    <n v="-39567.360000000001"/>
    <n v="33731.550000000003"/>
    <n v="0"/>
    <n v="-11.89"/>
    <n v="0"/>
    <n v="0"/>
    <n v="2179339.02"/>
    <n v="8.7280999999999997E-2"/>
    <n v="0.90939999999999999"/>
    <n v="7.9377000000000003E-2"/>
    <s v="CohortTrend+Seasonal(0.909)"/>
    <m/>
    <m/>
    <m/>
    <m/>
    <m/>
    <m/>
    <m/>
    <m/>
    <n v="172988.64"/>
    <n v="178804.07"/>
    <n v="-5815.43"/>
    <b v="0"/>
    <n v="0"/>
    <n v="0.78500000000000003"/>
    <n v="0.24"/>
    <n v="0"/>
    <n v="0"/>
    <n v="-5815.43"/>
    <n v="5803.53"/>
    <n v="0"/>
    <n v="5803.53"/>
    <n v="2006350.38"/>
    <b v="0"/>
    <n v="0"/>
    <n v="0"/>
    <n v="0"/>
    <n v="0"/>
    <n v="0"/>
  </r>
  <r>
    <x v="9"/>
    <x v="2"/>
    <s v="202412"/>
    <n v="19"/>
    <n v="2025762.17"/>
    <n v="-2.0719286308716899E-2"/>
    <s v="CohortAvg"/>
    <n v="-1.6553422080173789E-2"/>
    <s v="CohortAvg"/>
    <n v="0.1773294432695719"/>
    <s v="CohortTrend"/>
    <n v="2.174435809861917E-2"/>
    <s v="SegMedian"/>
    <n v="5.9598733028256659E-6"/>
    <s v="CohortAvg"/>
    <n v="0"/>
    <s v="NoMatch_ERROR"/>
    <n v="0"/>
    <s v="NoMatch_ERROR"/>
    <n v="0"/>
    <s v="NoMatch_ERROR"/>
    <n v="0"/>
    <n v="-41972.35"/>
    <n v="-33533.300000000003"/>
    <n v="29935.61"/>
    <n v="0"/>
    <n v="-12.07"/>
    <n v="0"/>
    <n v="0"/>
    <n v="1980180.06"/>
    <n v="0.101285"/>
    <n v="0.90939999999999999"/>
    <n v="9.2113E-2"/>
    <s v="CohortTrend+Seasonal(0.909)"/>
    <m/>
    <m/>
    <m/>
    <m/>
    <m/>
    <m/>
    <m/>
    <m/>
    <n v="182400.27"/>
    <n v="186593.14"/>
    <n v="-4192.88"/>
    <b v="0"/>
    <n v="0"/>
    <n v="0.78500000000000003"/>
    <n v="0.24"/>
    <n v="0"/>
    <n v="0"/>
    <n v="-4192.88"/>
    <n v="4180.8"/>
    <n v="0"/>
    <n v="4180.8"/>
    <n v="1797779.79"/>
    <b v="0"/>
    <n v="0"/>
    <n v="0"/>
    <n v="0"/>
    <n v="0"/>
    <n v="0"/>
  </r>
  <r>
    <x v="9"/>
    <x v="2"/>
    <s v="202501"/>
    <n v="18"/>
    <n v="3559473.5"/>
    <n v="-3.0311503646691561E-2"/>
    <s v="CohortAvg"/>
    <n v="-1.7291478390463681E-2"/>
    <s v="CohortAvg"/>
    <n v="0.17745177899007111"/>
    <s v="CohortTrend"/>
    <n v="2.5032165207579071E-2"/>
    <s v="SegMedian"/>
    <n v="1.5129357357633149E-4"/>
    <s v="CohortAvg"/>
    <n v="0"/>
    <s v="NoMatch_ERROR"/>
    <n v="0"/>
    <s v="NoMatch_ERROR"/>
    <n v="0"/>
    <s v="NoMatch_ERROR"/>
    <n v="0"/>
    <n v="-107892.99"/>
    <n v="-61548.56"/>
    <n v="52636.24"/>
    <n v="0"/>
    <n v="-538.53"/>
    <n v="0"/>
    <n v="0"/>
    <n v="3442129.66"/>
    <n v="6.9626999999999994E-2"/>
    <n v="0.90939999999999999"/>
    <n v="6.3322000000000003E-2"/>
    <s v="CohortTrend+Seasonal(0.909)"/>
    <m/>
    <m/>
    <m/>
    <m/>
    <m/>
    <m/>
    <m/>
    <m/>
    <n v="217962.14"/>
    <n v="225706.34"/>
    <n v="-7744.19"/>
    <b v="0"/>
    <n v="0"/>
    <n v="0.78500000000000003"/>
    <n v="0.24"/>
    <n v="0"/>
    <n v="0"/>
    <n v="-7744.19"/>
    <n v="7205.67"/>
    <n v="0"/>
    <n v="7205.67"/>
    <n v="3224167.52"/>
    <b v="0"/>
    <n v="0"/>
    <n v="0"/>
    <n v="0"/>
    <n v="0"/>
    <n v="0"/>
  </r>
  <r>
    <x v="9"/>
    <x v="2"/>
    <s v="202502"/>
    <n v="17"/>
    <n v="3761652.89"/>
    <n v="-3.3312346264911787E-2"/>
    <s v="CohortAvg"/>
    <n v="-1.7289154454011951E-2"/>
    <s v="CohortAvg"/>
    <n v="0.18677959037352559"/>
    <s v="CohortTrend"/>
    <n v="2.1741204340827231E-2"/>
    <s v="SegMedian"/>
    <n v="1.1224962286537961E-6"/>
    <s v="CohortAvg"/>
    <n v="0"/>
    <s v="NoMatch_ERROR"/>
    <n v="0"/>
    <s v="NoMatch_ERROR"/>
    <n v="0"/>
    <s v="NoMatch_ERROR"/>
    <n v="0"/>
    <n v="-125309.48"/>
    <n v="-65035.8"/>
    <n v="58550"/>
    <n v="0"/>
    <n v="-4.22"/>
    <n v="0"/>
    <n v="0"/>
    <n v="3629853.39"/>
    <n v="4.3408000000000002E-2"/>
    <n v="0.90939999999999999"/>
    <n v="3.9476999999999998E-2"/>
    <s v="CohortTrend+Seasonal(0.909)"/>
    <m/>
    <m/>
    <m/>
    <m/>
    <m/>
    <m/>
    <m/>
    <m/>
    <n v="143296.68"/>
    <n v="148460.76999999999"/>
    <n v="-5164.09"/>
    <b v="0"/>
    <n v="0"/>
    <n v="0.78500000000000003"/>
    <n v="0.24"/>
    <n v="0"/>
    <n v="0"/>
    <n v="-5164.09"/>
    <n v="5159.87"/>
    <n v="0"/>
    <n v="5159.87"/>
    <n v="3486556.71"/>
    <b v="0"/>
    <n v="0"/>
    <n v="0"/>
    <n v="0"/>
    <n v="0"/>
    <n v="0"/>
  </r>
  <r>
    <x v="9"/>
    <x v="2"/>
    <s v="202503"/>
    <n v="16"/>
    <n v="4679887.9800000004"/>
    <n v="-2.4234566406132221E-2"/>
    <s v="CohortAvg"/>
    <n v="-1.6650280088660489E-2"/>
    <s v="CohortAvg"/>
    <n v="0.19405481675450439"/>
    <s v="CohortTrend"/>
    <n v="1.8669568701557209E-2"/>
    <s v="SegMedian"/>
    <n v="1.3964308897207741E-7"/>
    <s v="CohortAvg"/>
    <n v="0"/>
    <s v="NoMatch_ERROR"/>
    <n v="0"/>
    <s v="NoMatch_ERROR"/>
    <n v="0"/>
    <s v="NoMatch_ERROR"/>
    <n v="0"/>
    <n v="-113415.06"/>
    <n v="-77921.45"/>
    <n v="75679.570000000007"/>
    <n v="0"/>
    <n v="-0.65"/>
    <n v="0"/>
    <n v="0"/>
    <n v="4564230.3899999997"/>
    <n v="2.9044E-2"/>
    <n v="0.90939999999999999"/>
    <n v="2.6414E-2"/>
    <s v="CohortTrend+Seasonal(0.909)"/>
    <m/>
    <m/>
    <m/>
    <m/>
    <m/>
    <m/>
    <m/>
    <m/>
    <n v="120560.43"/>
    <n v="126160.89"/>
    <n v="-5600.46"/>
    <b v="0"/>
    <n v="0"/>
    <n v="0.78500000000000003"/>
    <n v="0.24"/>
    <n v="0"/>
    <n v="0"/>
    <n v="-5600.46"/>
    <n v="5599.81"/>
    <n v="0"/>
    <n v="5599.81"/>
    <n v="4443669.96"/>
    <b v="0"/>
    <n v="0"/>
    <n v="0"/>
    <n v="0"/>
    <n v="0"/>
    <n v="0"/>
  </r>
  <r>
    <x v="9"/>
    <x v="2"/>
    <s v="202504"/>
    <n v="15"/>
    <n v="5924422"/>
    <n v="-2.5868585901836851E-2"/>
    <s v="CohortAvg"/>
    <n v="-1.6367360102733021E-2"/>
    <s v="CohortAvg"/>
    <n v="0.1921118984079821"/>
    <s v="CohortTrend"/>
    <n v="1.7631194523338441E-2"/>
    <s v="SegMedian"/>
    <n v="4.5023557041684418E-10"/>
    <s v="CohortAvg"/>
    <n v="0"/>
    <s v="NoMatch_ERROR"/>
    <n v="0"/>
    <s v="NoMatch_ERROR"/>
    <n v="0"/>
    <s v="NoMatch_ERROR"/>
    <n v="0"/>
    <n v="-153256.42000000001"/>
    <n v="-96967.15"/>
    <n v="94846"/>
    <n v="0"/>
    <n v="0"/>
    <n v="0"/>
    <n v="0"/>
    <n v="5769044.4299999997"/>
    <n v="2.1732999999999999E-2"/>
    <n v="0.90939999999999999"/>
    <n v="1.9765000000000001E-2"/>
    <s v="CohortTrend+Seasonal(0.909)"/>
    <m/>
    <m/>
    <m/>
    <m/>
    <m/>
    <m/>
    <m/>
    <m/>
    <n v="114025.16"/>
    <n v="120257.02"/>
    <n v="-6231.86"/>
    <b v="0"/>
    <n v="0"/>
    <n v="0.78500000000000003"/>
    <n v="0.24"/>
    <n v="0"/>
    <n v="0"/>
    <n v="-6231.86"/>
    <n v="6231.86"/>
    <n v="0"/>
    <n v="6231.86"/>
    <n v="5655019.2699999996"/>
    <b v="0"/>
    <n v="0"/>
    <n v="0"/>
    <n v="0"/>
    <n v="0"/>
    <n v="0"/>
  </r>
  <r>
    <x v="9"/>
    <x v="2"/>
    <s v="202505"/>
    <n v="14"/>
    <n v="5602718.6100000003"/>
    <n v="-2.826179552582166E-2"/>
    <s v="CohortAvg"/>
    <n v="-1.6171496315738099E-2"/>
    <s v="CohortAvg"/>
    <n v="0.1897217729795832"/>
    <s v="CohortTrend"/>
    <n v="1.5346970036386199E-2"/>
    <s v="SegMedian"/>
    <n v="0"/>
    <s v="CohortAvg"/>
    <n v="0"/>
    <s v="NoMatch_ERROR"/>
    <n v="0"/>
    <s v="NoMatch_ERROR"/>
    <n v="0"/>
    <s v="NoMatch_ERROR"/>
    <n v="0"/>
    <n v="-158342.89000000001"/>
    <n v="-90604.34"/>
    <n v="88579.81"/>
    <n v="0"/>
    <n v="0"/>
    <n v="0"/>
    <n v="0"/>
    <n v="5442351.1900000004"/>
    <n v="2.0323000000000001E-2"/>
    <n v="0.90939999999999999"/>
    <n v="1.8482999999999999E-2"/>
    <s v="CohortTrend+Seasonal(0.909)"/>
    <m/>
    <m/>
    <m/>
    <m/>
    <m/>
    <m/>
    <m/>
    <m/>
    <n v="100590.28"/>
    <n v="107395.16"/>
    <n v="-6804.88"/>
    <b v="0"/>
    <n v="0"/>
    <n v="0.78500000000000003"/>
    <n v="0.24"/>
    <n v="0"/>
    <n v="0"/>
    <n v="-6804.88"/>
    <n v="6804.88"/>
    <n v="0"/>
    <n v="6804.88"/>
    <n v="5341760.91"/>
    <b v="0"/>
    <n v="0"/>
    <n v="0"/>
    <n v="0"/>
    <n v="0"/>
    <n v="0"/>
  </r>
  <r>
    <x v="9"/>
    <x v="2"/>
    <s v="202506"/>
    <n v="13"/>
    <n v="5532710.79"/>
    <n v="-2.5777976245205329E-2"/>
    <s v="CohortAvg"/>
    <n v="-1.5785689266298461E-2"/>
    <s v="CohortAvg"/>
    <n v="0.19057810589003571"/>
    <s v="CohortTrend"/>
    <n v="7.86653691740225E-3"/>
    <s v="SegMedian"/>
    <n v="0"/>
    <s v="CohortAvg"/>
    <n v="0"/>
    <s v="NoMatch_ERROR"/>
    <n v="0"/>
    <s v="NoMatch_ERROR"/>
    <n v="0"/>
    <s v="NoMatch_ERROR"/>
    <n v="0"/>
    <n v="-142622.09"/>
    <n v="-87337.65"/>
    <n v="87867.8"/>
    <n v="0"/>
    <n v="0"/>
    <n v="0"/>
    <n v="0"/>
    <n v="5390618.8399999999"/>
    <n v="1.7807E-2"/>
    <n v="0.90939999999999999"/>
    <n v="1.6194E-2"/>
    <s v="CohortTrend+Seasonal(0.909)"/>
    <m/>
    <m/>
    <m/>
    <m/>
    <m/>
    <m/>
    <m/>
    <m/>
    <n v="87295.63"/>
    <n v="96339.98"/>
    <n v="-9044.35"/>
    <b v="0"/>
    <n v="0"/>
    <n v="0.78500000000000003"/>
    <n v="0.24"/>
    <n v="0"/>
    <n v="0"/>
    <n v="-9044.35"/>
    <n v="9044.35"/>
    <n v="0"/>
    <n v="9044.35"/>
    <n v="5303323.21"/>
    <b v="0"/>
    <n v="0"/>
    <n v="0"/>
    <n v="0"/>
    <n v="0"/>
    <n v="0"/>
  </r>
  <r>
    <x v="9"/>
    <x v="2"/>
    <s v="202507"/>
    <n v="12"/>
    <n v="6766874.1100000003"/>
    <n v="-2.6705197972016499E-2"/>
    <s v="DonorCohort:202405"/>
    <n v="-1.5032163724052101E-2"/>
    <s v="DonorCohort:202405"/>
    <n v="0.18723995877945121"/>
    <s v="DonorCohort:202405"/>
    <n v="7.5746818087758542E-3"/>
    <s v="SegMedian"/>
    <n v="0"/>
    <s v="CohortAvg"/>
    <n v="0"/>
    <s v="NoMatch_ERROR"/>
    <n v="0"/>
    <s v="NoMatch_ERROR"/>
    <n v="0"/>
    <s v="NoMatch_ERROR"/>
    <n v="0"/>
    <n v="-180710.71"/>
    <n v="-101720.76"/>
    <n v="105585.77"/>
    <n v="0"/>
    <n v="0"/>
    <n v="0"/>
    <n v="0"/>
    <n v="6590028.4100000001"/>
    <n v="4.1799999999999997E-3"/>
    <n v="0.90939999999999999"/>
    <n v="3.8010000000000001E-3"/>
    <s v="CohortAvg+Seasonal(0.909)"/>
    <m/>
    <m/>
    <m/>
    <m/>
    <m/>
    <m/>
    <m/>
    <m/>
    <n v="25049.63"/>
    <n v="26831.59"/>
    <n v="-1781.96"/>
    <b v="0"/>
    <n v="0"/>
    <n v="0.78500000000000003"/>
    <n v="0.24"/>
    <n v="0"/>
    <n v="0"/>
    <n v="-1781.96"/>
    <n v="1781.96"/>
    <n v="0"/>
    <n v="1781.96"/>
    <n v="6564978.7800000003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4774713072492302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2.4250000000000001E-3"/>
    <n v="0.90939999999999999"/>
    <n v="2.2049999999999999E-3"/>
    <s v="CohortAvg+Seasonal(0.909)"/>
    <m/>
    <m/>
    <m/>
    <m/>
    <m/>
    <m/>
    <m/>
    <m/>
    <n v="12729.75"/>
    <n v="13710.19"/>
    <n v="-980.44"/>
    <b v="0"/>
    <n v="0"/>
    <n v="0.78500000000000003"/>
    <n v="0.24"/>
    <n v="0"/>
    <n v="0"/>
    <n v="-980.44"/>
    <n v="769.19"/>
    <n v="0"/>
    <n v="769.19"/>
    <n v="5759398.3799999999"/>
    <b v="0"/>
    <n v="0"/>
    <n v="0"/>
    <n v="0"/>
    <n v="0"/>
    <n v="0"/>
  </r>
  <r>
    <x v="9"/>
    <x v="2"/>
    <s v="202509"/>
    <n v="10"/>
    <n v="7045538.92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58519.48"/>
    <n v="-102760.31"/>
    <n v="109613.35"/>
    <n v="0"/>
    <n v="0"/>
    <n v="0"/>
    <n v="0"/>
    <n v="6793872.4900000002"/>
    <n v="1.885E-3"/>
    <n v="0.90939999999999999"/>
    <n v="1.7149999999999999E-3"/>
    <s v="CohortAvg+Seasonal(0.909)"/>
    <m/>
    <m/>
    <m/>
    <m/>
    <m/>
    <m/>
    <m/>
    <m/>
    <n v="11649.72"/>
    <n v="12602.5"/>
    <n v="-952.78"/>
    <b v="0"/>
    <n v="0"/>
    <n v="0.78500000000000003"/>
    <n v="0.24"/>
    <n v="0"/>
    <n v="0"/>
    <n v="-952.78"/>
    <n v="952.78"/>
    <n v="0"/>
    <n v="952.78"/>
    <n v="6782222.7699999996"/>
    <b v="0"/>
    <n v="0"/>
    <n v="0"/>
    <n v="0"/>
    <n v="0"/>
    <n v="0"/>
  </r>
  <r>
    <x v="9"/>
    <x v="3"/>
    <s v="201912"/>
    <n v="79"/>
    <n v="56052.87"/>
    <n v="-7.0101120583602357E-3"/>
    <s v="CohortAvg"/>
    <n v="-6.46192533382707E-4"/>
    <s v="CohortAvg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2.94"/>
    <n v="-36.22"/>
    <n v="0"/>
    <n v="0"/>
    <n v="-2.5299999999999998"/>
    <n v="0"/>
    <n v="0"/>
    <n v="55621.19"/>
    <n v="0.98820300000000005"/>
    <n v="0.90980000000000005"/>
    <n v="0.899034"/>
    <s v="CohortAvg+Seasonal(0.910)"/>
    <m/>
    <m/>
    <m/>
    <m/>
    <m/>
    <m/>
    <m/>
    <m/>
    <n v="50005.36"/>
    <n v="53044.52"/>
    <n v="-3039.17"/>
    <b v="0"/>
    <n v="0"/>
    <n v="0.78500000000000003"/>
    <n v="0.24"/>
    <n v="0"/>
    <n v="0"/>
    <n v="-3039.17"/>
    <n v="3036.64"/>
    <n v="0"/>
    <n v="3036.64"/>
    <n v="5615.83"/>
    <b v="0"/>
    <n v="0"/>
    <n v="0"/>
    <n v="0"/>
    <n v="0"/>
    <n v="0"/>
  </r>
  <r>
    <x v="9"/>
    <x v="3"/>
    <s v="202001"/>
    <n v="78"/>
    <n v="15.9"/>
    <n v="-0.5"/>
    <s v="CohortAvg"/>
    <n v="-2.0841109188798041E-5"/>
    <s v="CohortAvg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5"/>
    <n v="0"/>
    <n v="0"/>
    <n v="0"/>
    <n v="0"/>
    <n v="0"/>
    <n v="0"/>
    <n v="7.95"/>
    <n v="0.82182299999999997"/>
    <n v="0.90980000000000005"/>
    <n v="0.74766699999999997"/>
    <s v="CohortAvg+Seasonal(0.910)"/>
    <m/>
    <m/>
    <m/>
    <m/>
    <m/>
    <m/>
    <m/>
    <m/>
    <n v="5.94"/>
    <n v="12.5"/>
    <n v="-6.55"/>
    <b v="0"/>
    <n v="0"/>
    <n v="0.78500000000000003"/>
    <n v="0.24"/>
    <n v="0"/>
    <n v="0"/>
    <n v="-6.55"/>
    <n v="6.55"/>
    <n v="0"/>
    <n v="6.55"/>
    <n v="2.0099999999999998"/>
    <b v="0"/>
    <n v="0"/>
    <n v="0"/>
    <n v="0"/>
    <n v="0"/>
    <n v="0"/>
  </r>
  <r>
    <x v="9"/>
    <x v="3"/>
    <s v="202101"/>
    <n v="66"/>
    <n v="810590.37"/>
    <n v="-0.1054752269065075"/>
    <s v="CohortAvg"/>
    <n v="-8.2585481894776012E-3"/>
    <s v="CohortAvg"/>
    <n v="0.10953426546347381"/>
    <s v="CohortAvg"/>
    <n v="0"/>
    <s v="SegMedian"/>
    <n v="2.1879786699409021E-5"/>
    <s v="CohortAvg"/>
    <n v="0"/>
    <s v="NoMatch_ERROR"/>
    <n v="0"/>
    <s v="NoMatch_ERROR"/>
    <n v="0"/>
    <s v="NoMatch_ERROR"/>
    <n v="0"/>
    <n v="-85497.2"/>
    <n v="-6694.3"/>
    <n v="7398.95"/>
    <n v="0"/>
    <n v="-17.739999999999998"/>
    <n v="0"/>
    <n v="0"/>
    <n v="725780.08"/>
    <n v="0.27645399999999998"/>
    <n v="0.90980000000000005"/>
    <n v="0.25150899999999998"/>
    <s v="CohortAvg+Seasonal(0.910)"/>
    <m/>
    <m/>
    <m/>
    <m/>
    <m/>
    <m/>
    <m/>
    <m/>
    <n v="182540.34"/>
    <n v="214568.92"/>
    <n v="-32028.58"/>
    <b v="0"/>
    <n v="0"/>
    <n v="0.78500000000000003"/>
    <n v="0.24"/>
    <n v="0"/>
    <n v="0"/>
    <n v="-32028.58"/>
    <n v="32010.85"/>
    <n v="0"/>
    <n v="32010.85"/>
    <n v="543239.74"/>
    <b v="0"/>
    <n v="0"/>
    <n v="0"/>
    <n v="0"/>
    <n v="0"/>
    <n v="0"/>
  </r>
  <r>
    <x v="9"/>
    <x v="3"/>
    <s v="202201"/>
    <n v="46"/>
    <n v="189028.49"/>
    <n v="-8.8818809062345142E-2"/>
    <s v="CohortAvg"/>
    <n v="-1.0407128927784001E-2"/>
    <s v="CohortAvg"/>
    <n v="0.1129919935679604"/>
    <s v="CohortAvg"/>
    <n v="8.977739548996562E-3"/>
    <s v="SegMedian"/>
    <n v="7.6464985759795614E-4"/>
    <s v="CohortAvg"/>
    <n v="0"/>
    <s v="NoMatch_ERROR"/>
    <n v="0"/>
    <s v="NoMatch_ERROR"/>
    <n v="0"/>
    <s v="NoMatch_ERROR"/>
    <n v="0"/>
    <n v="-16789.29"/>
    <n v="-1967.24"/>
    <n v="1779.89"/>
    <n v="0"/>
    <n v="-144.54"/>
    <n v="0"/>
    <n v="0"/>
    <n v="171907.31"/>
    <n v="0.28266000000000002"/>
    <n v="0.90980000000000005"/>
    <n v="0.25715500000000002"/>
    <s v="CohortAvg+Seasonal(0.910)"/>
    <m/>
    <m/>
    <m/>
    <m/>
    <m/>
    <m/>
    <m/>
    <m/>
    <n v="44206.77"/>
    <n v="51075.03"/>
    <n v="-6868.25"/>
    <b v="0"/>
    <n v="0"/>
    <n v="0.78500000000000003"/>
    <n v="0.24"/>
    <n v="0"/>
    <n v="0"/>
    <n v="-6868.25"/>
    <n v="6723.71"/>
    <n v="0"/>
    <n v="6723.71"/>
    <n v="127700.54"/>
    <b v="0"/>
    <n v="0"/>
    <n v="0"/>
    <n v="0"/>
    <n v="0"/>
    <n v="0"/>
  </r>
  <r>
    <x v="9"/>
    <x v="3"/>
    <s v="202301"/>
    <n v="37"/>
    <n v="2319445.19"/>
    <n v="-6.9961171621009163E-2"/>
    <s v="CohortAvg"/>
    <n v="-1.6139429303739499E-2"/>
    <s v="CohortAvg"/>
    <n v="0.1823561868351464"/>
    <s v="CohortAvg"/>
    <n v="1.5166336455414381E-2"/>
    <s v="SegMedian"/>
    <n v="2.243203929545022E-5"/>
    <s v="CohortAvg"/>
    <n v="0"/>
    <s v="NoMatch_ERROR"/>
    <n v="0"/>
    <s v="NoMatch_ERROR"/>
    <n v="0"/>
    <s v="NoMatch_ERROR"/>
    <n v="0"/>
    <n v="-162271.1"/>
    <n v="-37434.519999999997"/>
    <n v="35247.1"/>
    <n v="0"/>
    <n v="-52.03"/>
    <n v="0"/>
    <n v="0"/>
    <n v="2154934.64"/>
    <n v="0.24604000000000001"/>
    <n v="0.90980000000000005"/>
    <n v="0.22383900000000001"/>
    <s v="CohortAvg+Seasonal(0.910)"/>
    <m/>
    <m/>
    <m/>
    <m/>
    <m/>
    <m/>
    <m/>
    <m/>
    <n v="482358.55"/>
    <n v="593197.54"/>
    <n v="-110838.99"/>
    <b v="0"/>
    <n v="0"/>
    <n v="0.78500000000000003"/>
    <n v="0.24"/>
    <n v="0"/>
    <n v="0"/>
    <n v="-110838.99"/>
    <n v="110786.96"/>
    <n v="0"/>
    <n v="110786.96"/>
    <n v="1672576.08"/>
    <b v="0"/>
    <n v="0"/>
    <n v="0"/>
    <n v="0"/>
    <n v="0"/>
    <n v="0"/>
  </r>
  <r>
    <x v="9"/>
    <x v="3"/>
    <s v="202404"/>
    <n v="27"/>
    <n v="651640.59"/>
    <n v="-4.99334849542723E-2"/>
    <s v="CohortAvg"/>
    <n v="-1.7534231590699358E-2"/>
    <s v="CohortAvg"/>
    <n v="0.1724195869380003"/>
    <s v="CohortTrend"/>
    <n v="2.1107925212197509E-2"/>
    <s v="SegMedian"/>
    <n v="8.2422011263493279E-6"/>
    <s v="CohortAvg"/>
    <n v="0"/>
    <s v="NoMatch_ERROR"/>
    <n v="0"/>
    <s v="NoMatch_ERROR"/>
    <n v="0"/>
    <s v="NoMatch_ERROR"/>
    <n v="0"/>
    <n v="-32538.69"/>
    <n v="-11426.02"/>
    <n v="9362.9699999999993"/>
    <n v="0"/>
    <n v="-5.37"/>
    <n v="0"/>
    <n v="0"/>
    <n v="617033.48"/>
    <n v="0.265208"/>
    <n v="0.90980000000000005"/>
    <n v="0.24127799999999999"/>
    <s v="CohortTrend+Seasonal(0.910)"/>
    <m/>
    <m/>
    <m/>
    <m/>
    <m/>
    <m/>
    <m/>
    <m/>
    <n v="148876.57999999999"/>
    <n v="159263.22"/>
    <n v="-10386.64"/>
    <b v="0"/>
    <n v="0"/>
    <n v="0.78500000000000003"/>
    <n v="0.24"/>
    <n v="0"/>
    <n v="0"/>
    <n v="-10386.64"/>
    <n v="10381.27"/>
    <n v="0"/>
    <n v="10381.27"/>
    <n v="468156.91"/>
    <b v="0"/>
    <n v="0"/>
    <n v="0"/>
    <n v="0"/>
    <n v="0"/>
    <n v="0"/>
  </r>
  <r>
    <x v="9"/>
    <x v="3"/>
    <s v="202405"/>
    <n v="26"/>
    <n v="551464.6"/>
    <n v="-5.2066811519830218E-2"/>
    <s v="CohortAvg"/>
    <n v="-1.7934484908277259E-2"/>
    <s v="CohortAvg"/>
    <n v="0.18044128349737851"/>
    <s v="CohortTrend"/>
    <n v="1.8435968467792802E-2"/>
    <s v="SegMedian"/>
    <n v="1.996073760285087E-5"/>
    <s v="CohortAvg"/>
    <n v="0"/>
    <s v="NoMatch_ERROR"/>
    <n v="0"/>
    <s v="NoMatch_ERROR"/>
    <n v="0"/>
    <s v="NoMatch_ERROR"/>
    <n v="0"/>
    <n v="-28713"/>
    <n v="-9890.23"/>
    <n v="8292.25"/>
    <n v="0"/>
    <n v="-11.01"/>
    <n v="0"/>
    <n v="0"/>
    <n v="521142.6"/>
    <n v="0.26998299999999997"/>
    <n v="0.90980000000000005"/>
    <n v="0.24562100000000001"/>
    <s v="CohortTrend+Seasonal(0.910)"/>
    <m/>
    <m/>
    <m/>
    <m/>
    <m/>
    <m/>
    <m/>
    <m/>
    <n v="128003.8"/>
    <n v="136943.29"/>
    <n v="-8939.49"/>
    <b v="0"/>
    <n v="0"/>
    <n v="0.78500000000000003"/>
    <n v="0.24"/>
    <n v="0"/>
    <n v="0"/>
    <n v="-8939.49"/>
    <n v="8928.48"/>
    <n v="0"/>
    <n v="8928.48"/>
    <n v="393138.8"/>
    <b v="0"/>
    <n v="0"/>
    <n v="0"/>
    <n v="0"/>
    <n v="0"/>
    <n v="0"/>
  </r>
  <r>
    <x v="9"/>
    <x v="3"/>
    <s v="202406"/>
    <n v="25"/>
    <n v="681761.93"/>
    <n v="-4.8136991610677193E-2"/>
    <s v="CohortAvg"/>
    <n v="-1.8116199717453211E-2"/>
    <s v="CohortAvg"/>
    <n v="0.18198363137945139"/>
    <s v="CohortTrend"/>
    <n v="3.139490182736427E-2"/>
    <s v="SegMedian"/>
    <n v="8.0637375615329486E-6"/>
    <s v="CohortAvg"/>
    <n v="0"/>
    <s v="NoMatch_ERROR"/>
    <n v="0"/>
    <s v="NoMatch_ERROR"/>
    <n v="0"/>
    <s v="NoMatch_ERROR"/>
    <n v="0"/>
    <n v="-32817.97"/>
    <n v="-12350.94"/>
    <n v="10339.129999999999"/>
    <n v="0"/>
    <n v="-5.5"/>
    <n v="0"/>
    <n v="0"/>
    <n v="646926.65"/>
    <n v="0.237677"/>
    <n v="0.90980000000000005"/>
    <n v="0.21623100000000001"/>
    <s v="CohortTrend+Seasonal(0.910)"/>
    <m/>
    <m/>
    <m/>
    <m/>
    <m/>
    <m/>
    <m/>
    <m/>
    <n v="139885.46"/>
    <n v="148654.28"/>
    <n v="-8768.82"/>
    <b v="0"/>
    <n v="0"/>
    <n v="0.78500000000000003"/>
    <n v="0.24"/>
    <n v="0"/>
    <n v="0"/>
    <n v="-8768.82"/>
    <n v="8763.32"/>
    <n v="0"/>
    <n v="8763.32"/>
    <n v="507041.19"/>
    <b v="0"/>
    <n v="0"/>
    <n v="0"/>
    <n v="0"/>
    <n v="0"/>
    <n v="0"/>
  </r>
  <r>
    <x v="9"/>
    <x v="3"/>
    <s v="202407"/>
    <n v="24"/>
    <n v="588313.94999999995"/>
    <n v="-6.7130027180746815E-2"/>
    <s v="CohortAvg"/>
    <n v="-1.8922301441205731E-2"/>
    <s v="CohortAvg"/>
    <n v="0.18757425101289499"/>
    <s v="CohortTrend"/>
    <n v="2.7114601808046E-2"/>
    <s v="SegMedian"/>
    <n v="1.2548488452547321E-5"/>
    <s v="CohortAvg"/>
    <n v="0"/>
    <s v="NoMatch_ERROR"/>
    <n v="0"/>
    <s v="NoMatch_ERROR"/>
    <n v="0"/>
    <s v="NoMatch_ERROR"/>
    <n v="0"/>
    <n v="-39493.53"/>
    <n v="-11132.25"/>
    <n v="9196.0499999999993"/>
    <n v="0"/>
    <n v="-7.38"/>
    <n v="0"/>
    <n v="0"/>
    <n v="546876.82999999996"/>
    <n v="0.22006800000000001"/>
    <n v="0.90980000000000005"/>
    <n v="0.200211"/>
    <s v="CohortTrend+Seasonal(0.910)"/>
    <m/>
    <m/>
    <m/>
    <m/>
    <m/>
    <m/>
    <m/>
    <m/>
    <n v="109490.79"/>
    <n v="118537.68"/>
    <n v="-9046.89"/>
    <b v="0"/>
    <n v="0"/>
    <n v="0.78500000000000003"/>
    <n v="0.24"/>
    <n v="0"/>
    <n v="0"/>
    <n v="-9046.89"/>
    <n v="9039.5"/>
    <n v="0"/>
    <n v="9039.5"/>
    <n v="437386.04"/>
    <b v="0"/>
    <n v="0"/>
    <n v="0"/>
    <n v="0"/>
    <n v="0"/>
    <n v="0"/>
  </r>
  <r>
    <x v="9"/>
    <x v="3"/>
    <s v="202408"/>
    <n v="23"/>
    <n v="747236.93"/>
    <n v="-4.9633772449399129E-2"/>
    <s v="CohortAvg"/>
    <n v="-1.92559380780985E-2"/>
    <s v="CohortAvg"/>
    <n v="0.1954760719810503"/>
    <s v="CohortTrend"/>
    <n v="2.5866414199350991E-2"/>
    <s v="SegMedian"/>
    <n v="1.097142086637655E-5"/>
    <s v="CohortAvg"/>
    <n v="0"/>
    <s v="NoMatch_ERROR"/>
    <n v="0"/>
    <s v="NoMatch_ERROR"/>
    <n v="0"/>
    <s v="NoMatch_ERROR"/>
    <n v="0"/>
    <n v="-37088.19"/>
    <n v="-14388.75"/>
    <n v="12172.24"/>
    <n v="0"/>
    <n v="-8.1999999999999993"/>
    <n v="0"/>
    <n v="0"/>
    <n v="707924.04"/>
    <n v="0.22462499999999999"/>
    <n v="0.90980000000000005"/>
    <n v="0.20435600000000001"/>
    <s v="CohortTrend+Seasonal(0.910)"/>
    <m/>
    <m/>
    <m/>
    <m/>
    <m/>
    <m/>
    <m/>
    <m/>
    <n v="144668.67000000001"/>
    <n v="153251.54999999999"/>
    <n v="-8582.8799999999992"/>
    <b v="0"/>
    <n v="0"/>
    <n v="0.78500000000000003"/>
    <n v="0.24"/>
    <n v="0"/>
    <n v="0"/>
    <n v="-8582.8799999999992"/>
    <n v="8574.68"/>
    <n v="0"/>
    <n v="8574.68"/>
    <n v="563255.37"/>
    <b v="0"/>
    <n v="0"/>
    <n v="0"/>
    <n v="0"/>
    <n v="0"/>
    <n v="0"/>
  </r>
  <r>
    <x v="9"/>
    <x v="3"/>
    <s v="202409"/>
    <n v="22"/>
    <n v="578567.79"/>
    <n v="-7.285397985996743E-2"/>
    <s v="CohortAvg"/>
    <n v="-2.0122830775717051E-2"/>
    <s v="CohortAvg"/>
    <n v="0.189780442326794"/>
    <s v="CohortTrend"/>
    <n v="3.2226318343723477E-2"/>
    <s v="SegMedian"/>
    <n v="1.0244165937672031E-5"/>
    <s v="CohortAvg"/>
    <n v="0"/>
    <s v="NoMatch_ERROR"/>
    <n v="0"/>
    <s v="NoMatch_ERROR"/>
    <n v="0"/>
    <s v="NoMatch_ERROR"/>
    <n v="0"/>
    <n v="-42150.97"/>
    <n v="-11642.42"/>
    <n v="9150.07"/>
    <n v="0"/>
    <n v="-5.93"/>
    <n v="0"/>
    <n v="0"/>
    <n v="533918.55000000005"/>
    <n v="0.200048"/>
    <n v="0.90980000000000005"/>
    <n v="0.18199699999999999"/>
    <s v="CohortTrend+Seasonal(0.910)"/>
    <m/>
    <m/>
    <m/>
    <m/>
    <m/>
    <m/>
    <m/>
    <m/>
    <n v="97171.75"/>
    <n v="105566.58"/>
    <n v="-8394.83"/>
    <b v="0"/>
    <n v="0"/>
    <n v="0.78500000000000003"/>
    <n v="0.24"/>
    <n v="0"/>
    <n v="0"/>
    <n v="-8394.83"/>
    <n v="8388.9"/>
    <n v="0"/>
    <n v="8388.9"/>
    <n v="436746.8"/>
    <b v="0"/>
    <n v="0"/>
    <n v="0"/>
    <n v="0"/>
    <n v="0"/>
    <n v="0"/>
  </r>
  <r>
    <x v="9"/>
    <x v="3"/>
    <s v="202410"/>
    <n v="21"/>
    <n v="655106.77"/>
    <n v="-4.8525996319413983E-2"/>
    <s v="CohortAvg"/>
    <n v="-1.9900496468391059E-2"/>
    <s v="CohortAvg"/>
    <n v="0.19273487832184041"/>
    <s v="CohortTrend"/>
    <n v="2.9670460075884749E-2"/>
    <s v="SegMedian"/>
    <n v="7.5405631070196431E-6"/>
    <s v="CohortAvg"/>
    <n v="0"/>
    <s v="NoMatch_ERROR"/>
    <n v="0"/>
    <s v="NoMatch_ERROR"/>
    <n v="0"/>
    <s v="NoMatch_ERROR"/>
    <n v="0"/>
    <n v="-31789.71"/>
    <n v="-13036.95"/>
    <n v="10521.83"/>
    <n v="0"/>
    <n v="-4.9400000000000004"/>
    <n v="0"/>
    <n v="0"/>
    <n v="620796.99"/>
    <n v="0.184335"/>
    <n v="0.90980000000000005"/>
    <n v="0.16770199999999999"/>
    <s v="CohortTrend+Seasonal(0.910)"/>
    <m/>
    <m/>
    <m/>
    <m/>
    <m/>
    <m/>
    <m/>
    <m/>
    <n v="104108.98"/>
    <n v="109942.6"/>
    <n v="-5833.62"/>
    <b v="0"/>
    <n v="0"/>
    <n v="0.78500000000000003"/>
    <n v="0.24"/>
    <n v="0"/>
    <n v="0"/>
    <n v="-5833.62"/>
    <n v="5828.68"/>
    <n v="0"/>
    <n v="5828.68"/>
    <n v="516688.01"/>
    <b v="0"/>
    <n v="0"/>
    <n v="0"/>
    <n v="0"/>
    <n v="0"/>
    <n v="0"/>
  </r>
  <r>
    <x v="9"/>
    <x v="3"/>
    <s v="202411"/>
    <n v="20"/>
    <n v="722864.22"/>
    <n v="-5.2298916649163862E-2"/>
    <s v="CohortAvg"/>
    <n v="-1.9991366171478321E-2"/>
    <s v="CohortAvg"/>
    <n v="0.20663056437586191"/>
    <s v="CohortTrend"/>
    <n v="2.8785212582381502E-2"/>
    <s v="SegMedian"/>
    <n v="3.4340162254467599E-6"/>
    <s v="CohortAvg"/>
    <n v="0"/>
    <s v="NoMatch_ERROR"/>
    <n v="0"/>
    <s v="NoMatch_ERROR"/>
    <n v="0"/>
    <s v="NoMatch_ERROR"/>
    <n v="0"/>
    <n v="-37805.019999999997"/>
    <n v="-14451.04"/>
    <n v="12447.15"/>
    <n v="0"/>
    <n v="-2.48"/>
    <n v="0"/>
    <n v="0"/>
    <n v="683052.83"/>
    <n v="0.124059"/>
    <n v="0.90980000000000005"/>
    <n v="0.11286499999999999"/>
    <s v="CohortTrend+Seasonal(0.910)"/>
    <m/>
    <m/>
    <m/>
    <m/>
    <m/>
    <m/>
    <m/>
    <m/>
    <n v="77092.66"/>
    <n v="82066.460000000006"/>
    <n v="-4973.8"/>
    <b v="0"/>
    <n v="0"/>
    <n v="0.78500000000000003"/>
    <n v="0.24"/>
    <n v="0"/>
    <n v="0"/>
    <n v="-4973.8"/>
    <n v="4971.32"/>
    <n v="0"/>
    <n v="4971.32"/>
    <n v="605960.17000000004"/>
    <b v="0"/>
    <n v="0"/>
    <n v="0"/>
    <n v="0"/>
    <n v="0"/>
    <n v="0"/>
  </r>
  <r>
    <x v="9"/>
    <x v="3"/>
    <s v="202412"/>
    <n v="19"/>
    <n v="791415.44"/>
    <n v="-5.0643102748404632E-2"/>
    <s v="CohortAvg"/>
    <n v="-2.0382435111329061E-2"/>
    <s v="CohortAvg"/>
    <n v="0.2031535020387818"/>
    <s v="CohortTrend"/>
    <n v="3.0505765463052489E-2"/>
    <s v="SegMedian"/>
    <n v="8.4898140043046345E-6"/>
    <s v="CohortAvg"/>
    <n v="0"/>
    <s v="NoMatch_ERROR"/>
    <n v="0"/>
    <s v="NoMatch_ERROR"/>
    <n v="0"/>
    <s v="NoMatch_ERROR"/>
    <n v="0"/>
    <n v="-40079.730000000003"/>
    <n v="-16130.97"/>
    <n v="13398.23"/>
    <n v="0"/>
    <n v="-6.72"/>
    <n v="0"/>
    <n v="0"/>
    <n v="748596.25"/>
    <n v="0.10750999999999999"/>
    <n v="0.90980000000000005"/>
    <n v="9.7809999999999994E-2"/>
    <s v="CohortTrend+Seasonal(0.910)"/>
    <m/>
    <m/>
    <m/>
    <m/>
    <m/>
    <m/>
    <m/>
    <m/>
    <n v="73219.83"/>
    <n v="77763.899999999994"/>
    <n v="-4544.07"/>
    <b v="0"/>
    <n v="0"/>
    <n v="0.78500000000000003"/>
    <n v="0.24"/>
    <n v="0"/>
    <n v="0"/>
    <n v="-4544.07"/>
    <n v="4537.3500000000004"/>
    <n v="0"/>
    <n v="4537.3500000000004"/>
    <n v="675376.42"/>
    <b v="0"/>
    <n v="0"/>
    <n v="0"/>
    <n v="0"/>
    <n v="0"/>
    <n v="0"/>
  </r>
  <r>
    <x v="9"/>
    <x v="3"/>
    <s v="202501"/>
    <n v="18"/>
    <n v="1251813.79"/>
    <n v="-5.2723733527198419E-2"/>
    <s v="CohortAvg"/>
    <n v="-2.04659403089009E-2"/>
    <s v="CohortAvg"/>
    <n v="0.20395264043445779"/>
    <s v="CohortTrend"/>
    <n v="3.2226318343723477E-2"/>
    <s v="SegMedian"/>
    <n v="2.2537920737135452E-5"/>
    <s v="CohortAvg"/>
    <n v="0"/>
    <s v="NoMatch_ERROR"/>
    <n v="0"/>
    <s v="NoMatch_ERROR"/>
    <n v="0"/>
    <s v="NoMatch_ERROR"/>
    <n v="0"/>
    <n v="-66000.3"/>
    <n v="-25619.55"/>
    <n v="21275.89"/>
    <n v="0"/>
    <n v="-28.21"/>
    <n v="0"/>
    <n v="0"/>
    <n v="1181441.6299999999"/>
    <n v="8.1175999999999998E-2"/>
    <n v="0.90980000000000005"/>
    <n v="7.3852000000000001E-2"/>
    <s v="CohortTrend+Seasonal(0.910)"/>
    <m/>
    <m/>
    <m/>
    <m/>
    <m/>
    <m/>
    <m/>
    <m/>
    <n v="87251.29"/>
    <n v="93103.34"/>
    <n v="-5852.05"/>
    <b v="0"/>
    <n v="0"/>
    <n v="0.78500000000000003"/>
    <n v="0.24"/>
    <n v="0"/>
    <n v="0"/>
    <n v="-5852.05"/>
    <n v="5823.84"/>
    <n v="0"/>
    <n v="5823.84"/>
    <n v="1094190.3400000001"/>
    <b v="0"/>
    <n v="0"/>
    <n v="0"/>
    <n v="0"/>
    <n v="0"/>
    <n v="0"/>
  </r>
  <r>
    <x v="9"/>
    <x v="3"/>
    <s v="202502"/>
    <n v="17"/>
    <n v="1383694.78"/>
    <n v="-5.3449587086433381E-2"/>
    <s v="CohortAvg"/>
    <n v="-1.8911993607988481E-2"/>
    <s v="CohortAvg"/>
    <n v="0.20634956390099601"/>
    <s v="CohortTrend"/>
    <n v="2.7949907195213751E-2"/>
    <s v="SegMedian"/>
    <n v="3.2462319013107051E-4"/>
    <s v="CohortAvg"/>
    <n v="0"/>
    <s v="NoMatch_ERROR"/>
    <n v="0"/>
    <s v="NoMatch_ERROR"/>
    <n v="0"/>
    <s v="NoMatch_ERROR"/>
    <n v="0"/>
    <n v="-73957.91"/>
    <n v="-26168.43"/>
    <n v="23793.73"/>
    <n v="0"/>
    <n v="-449.18"/>
    <n v="0"/>
    <n v="0"/>
    <n v="1306913"/>
    <n v="6.1811999999999999E-2"/>
    <n v="0.90980000000000005"/>
    <n v="5.6235E-2"/>
    <s v="CohortTrend+Seasonal(0.910)"/>
    <m/>
    <m/>
    <m/>
    <m/>
    <m/>
    <m/>
    <m/>
    <m/>
    <n v="73493.63"/>
    <n v="79160.03"/>
    <n v="-5666.4"/>
    <b v="0"/>
    <n v="0"/>
    <n v="0.78500000000000003"/>
    <n v="0.24"/>
    <n v="0"/>
    <n v="0"/>
    <n v="-5666.4"/>
    <n v="5217.22"/>
    <n v="0"/>
    <n v="5217.22"/>
    <n v="1233419.3600000001"/>
    <b v="0"/>
    <n v="0"/>
    <n v="0"/>
    <n v="0"/>
    <n v="0"/>
    <n v="0"/>
  </r>
  <r>
    <x v="9"/>
    <x v="3"/>
    <s v="202503"/>
    <n v="16"/>
    <n v="1604477.41"/>
    <n v="-4.7162395530900077E-2"/>
    <s v="CohortAvg"/>
    <n v="-2.1081101728003079E-2"/>
    <s v="CohortAvg"/>
    <n v="0.234405652310129"/>
    <s v="CohortTrend"/>
    <n v="2.7114601808046E-2"/>
    <s v="SegMedian"/>
    <n v="1.8795151578660719E-6"/>
    <s v="CohortAvg"/>
    <n v="0"/>
    <s v="NoMatch_ERROR"/>
    <n v="0"/>
    <s v="NoMatch_ERROR"/>
    <n v="0"/>
    <s v="NoMatch_ERROR"/>
    <n v="0"/>
    <n v="-75671"/>
    <n v="-33824.15"/>
    <n v="31341.55"/>
    <n v="0"/>
    <n v="-3.02"/>
    <n v="0"/>
    <n v="0"/>
    <n v="1526320.8"/>
    <n v="3.7426000000000001E-2"/>
    <n v="0.90980000000000005"/>
    <n v="3.4049000000000003E-2"/>
    <s v="CohortTrend+Seasonal(0.910)"/>
    <m/>
    <m/>
    <m/>
    <m/>
    <m/>
    <m/>
    <m/>
    <m/>
    <n v="51969.78"/>
    <n v="56068.04"/>
    <n v="-4098.2700000000004"/>
    <b v="0"/>
    <n v="0"/>
    <n v="0.78500000000000003"/>
    <n v="0.24"/>
    <n v="0"/>
    <n v="0"/>
    <n v="-4098.2700000000004"/>
    <n v="4095.25"/>
    <n v="0"/>
    <n v="4095.25"/>
    <n v="1474351.02"/>
    <b v="0"/>
    <n v="0"/>
    <n v="0"/>
    <n v="0"/>
    <n v="0"/>
    <n v="0"/>
  </r>
  <r>
    <x v="9"/>
    <x v="3"/>
    <s v="202504"/>
    <n v="15"/>
    <n v="1419825.14"/>
    <n v="-5.509822596259014E-2"/>
    <s v="CohortAvg"/>
    <n v="-2.0561278980672629E-2"/>
    <s v="CohortAvg"/>
    <n v="0.23311573631746471"/>
    <s v="CohortTrend"/>
    <n v="1.721288915913944E-2"/>
    <s v="SegMedian"/>
    <n v="3.5630153117649692E-7"/>
    <s v="CohortAvg"/>
    <n v="0"/>
    <s v="NoMatch_ERROR"/>
    <n v="0"/>
    <s v="NoMatch_ERROR"/>
    <n v="0"/>
    <s v="NoMatch_ERROR"/>
    <n v="0"/>
    <n v="-78229.850000000006"/>
    <n v="-29193.42"/>
    <n v="27581.97"/>
    <n v="0"/>
    <n v="-0.51"/>
    <n v="0"/>
    <n v="0"/>
    <n v="1339983.33"/>
    <n v="3.3818000000000001E-2"/>
    <n v="0.90980000000000005"/>
    <n v="3.0766000000000002E-2"/>
    <s v="CohortTrend+Seasonal(0.910)"/>
    <m/>
    <m/>
    <m/>
    <m/>
    <m/>
    <m/>
    <m/>
    <m/>
    <n v="41226.26"/>
    <n v="45415.03"/>
    <n v="-4188.7700000000004"/>
    <b v="0"/>
    <n v="0"/>
    <n v="0.78500000000000003"/>
    <n v="0.24"/>
    <n v="0"/>
    <n v="0"/>
    <n v="-4188.7700000000004"/>
    <n v="4188.26"/>
    <n v="0"/>
    <n v="4188.26"/>
    <n v="1298757.07"/>
    <b v="0"/>
    <n v="0"/>
    <n v="0"/>
    <n v="0"/>
    <n v="0"/>
    <n v="0"/>
  </r>
  <r>
    <x v="9"/>
    <x v="3"/>
    <s v="202505"/>
    <n v="14"/>
    <n v="1466844.96"/>
    <n v="-5.1375648008418373E-2"/>
    <s v="CohortAvg"/>
    <n v="-2.0036030537549061E-2"/>
    <s v="CohortAvg"/>
    <n v="0.22690758064281011"/>
    <s v="CohortTrend"/>
    <n v="1.417657788534735E-2"/>
    <s v="SegMedian"/>
    <n v="0"/>
    <s v="CohortAvg"/>
    <n v="0"/>
    <s v="NoMatch_ERROR"/>
    <n v="0"/>
    <s v="NoMatch_ERROR"/>
    <n v="0"/>
    <s v="NoMatch_ERROR"/>
    <n v="0"/>
    <n v="-75360.11"/>
    <n v="-29389.75"/>
    <n v="27736.52"/>
    <n v="0"/>
    <n v="0"/>
    <n v="0"/>
    <n v="0"/>
    <n v="1389831.62"/>
    <n v="1.8557000000000001E-2"/>
    <n v="0.90980000000000005"/>
    <n v="1.6882000000000001E-2"/>
    <s v="CohortTrend+Seasonal(0.910)"/>
    <m/>
    <m/>
    <m/>
    <m/>
    <m/>
    <m/>
    <m/>
    <m/>
    <n v="23463.59"/>
    <n v="25995.41"/>
    <n v="-2531.8200000000002"/>
    <b v="0"/>
    <n v="0"/>
    <n v="0.78500000000000003"/>
    <n v="0.24"/>
    <n v="0"/>
    <n v="0"/>
    <n v="-2531.8200000000002"/>
    <n v="2531.8200000000002"/>
    <n v="0"/>
    <n v="2531.8200000000002"/>
    <n v="1366368.03"/>
    <b v="0"/>
    <n v="0"/>
    <n v="0"/>
    <n v="0"/>
    <n v="0"/>
    <n v="0"/>
  </r>
  <r>
    <x v="9"/>
    <x v="3"/>
    <s v="202506"/>
    <n v="13"/>
    <n v="1686811.84"/>
    <n v="-5.3389624067996168E-2"/>
    <s v="CohortAvg"/>
    <n v="-2.01603618402042E-2"/>
    <s v="CohortAvg"/>
    <n v="0.23129786095006349"/>
    <s v="CohortTrend"/>
    <n v="1.141089313610367E-2"/>
    <s v="SegMedian"/>
    <n v="4.4049611189629832E-7"/>
    <s v="CohortAvg"/>
    <n v="0"/>
    <s v="NoMatch_ERROR"/>
    <n v="0"/>
    <s v="NoMatch_ERROR"/>
    <n v="0"/>
    <s v="NoMatch_ERROR"/>
    <n v="0"/>
    <n v="-90058.25"/>
    <n v="-34006.74"/>
    <n v="32513"/>
    <n v="0"/>
    <n v="-0.74"/>
    <n v="0"/>
    <n v="0"/>
    <n v="1595259.1"/>
    <n v="1.4524E-2"/>
    <n v="0.90980000000000005"/>
    <n v="1.3214E-2"/>
    <s v="CohortTrend+Seasonal(0.910)"/>
    <m/>
    <m/>
    <m/>
    <m/>
    <m/>
    <m/>
    <m/>
    <m/>
    <n v="21079.1"/>
    <n v="24051.919999999998"/>
    <n v="-2972.82"/>
    <b v="0"/>
    <n v="0"/>
    <n v="0.78500000000000003"/>
    <n v="0.24"/>
    <n v="0"/>
    <n v="0"/>
    <n v="-2972.82"/>
    <n v="2972.08"/>
    <n v="0"/>
    <n v="2972.08"/>
    <n v="1574180"/>
    <b v="0"/>
    <n v="0"/>
    <n v="0"/>
    <n v="0"/>
    <n v="0"/>
    <n v="0"/>
  </r>
  <r>
    <x v="9"/>
    <x v="3"/>
    <s v="202507"/>
    <n v="12"/>
    <n v="1915546.11"/>
    <n v="-5.3794282742542818E-2"/>
    <s v="DonorCohort:202405"/>
    <n v="-1.7140881423282451E-2"/>
    <s v="DonorCohort:202405"/>
    <n v="0.21368030197529381"/>
    <s v="DonorCohort:202405"/>
    <n v="4.6176837495393924E-3"/>
    <s v="SegMedian"/>
    <n v="7.0571481228547715E-8"/>
    <s v="CohortAvg"/>
    <n v="0"/>
    <s v="NoMatch_ERROR"/>
    <n v="0"/>
    <s v="NoMatch_ERROR"/>
    <n v="0"/>
    <s v="NoMatch_ERROR"/>
    <n v="0"/>
    <n v="-103045.43"/>
    <n v="-32834.15"/>
    <n v="34109.54"/>
    <n v="0"/>
    <n v="-0.14000000000000001"/>
    <n v="0"/>
    <n v="0"/>
    <n v="1813775.94"/>
    <n v="4.7689999999999998E-3"/>
    <n v="0.90980000000000005"/>
    <n v="4.3379999999999998E-3"/>
    <s v="CohortAvg+Seasonal(0.910)"/>
    <m/>
    <m/>
    <m/>
    <m/>
    <m/>
    <m/>
    <m/>
    <m/>
    <n v="7869.04"/>
    <n v="8747.17"/>
    <n v="-878.13"/>
    <b v="0"/>
    <n v="0"/>
    <n v="0.78500000000000003"/>
    <n v="0.24"/>
    <n v="0"/>
    <n v="0"/>
    <n v="-878.13"/>
    <n v="877.99"/>
    <n v="0"/>
    <n v="877.99"/>
    <n v="1805906.9"/>
    <b v="0"/>
    <n v="0"/>
    <n v="0"/>
    <n v="0"/>
    <n v="0"/>
    <n v="0"/>
  </r>
  <r>
    <x v="9"/>
    <x v="3"/>
    <s v="202508"/>
    <n v="11"/>
    <n v="2032459.66"/>
    <n v="-5.479966266661828E-2"/>
    <s v="DonorCohort:202405"/>
    <n v="-1.8816138917298629E-2"/>
    <s v="DonorCohort:202405"/>
    <n v="0.21803838809163209"/>
    <s v="DonorCohort:202405"/>
    <n v="3.3984263266496409E-3"/>
    <s v="SegMedian"/>
    <n v="0"/>
    <s v="CohortAvg"/>
    <n v="0"/>
    <s v="NoMatch_ERROR"/>
    <n v="0"/>
    <s v="NoMatch_ERROR"/>
    <n v="0"/>
    <s v="NoMatch_ERROR"/>
    <n v="0"/>
    <n v="-111378.1"/>
    <n v="-38243.040000000001"/>
    <n v="36929.519999999997"/>
    <n v="0"/>
    <n v="0"/>
    <n v="0"/>
    <n v="0"/>
    <n v="1919768.04"/>
    <n v="9.3199999999999999E-4"/>
    <n v="0.90980000000000005"/>
    <n v="8.4800000000000001E-4"/>
    <s v="CohortAvg+Seasonal(0.910)"/>
    <m/>
    <m/>
    <m/>
    <m/>
    <m/>
    <m/>
    <m/>
    <m/>
    <n v="1628.23"/>
    <n v="1814.37"/>
    <n v="-186.14"/>
    <b v="0"/>
    <n v="0"/>
    <n v="0.78500000000000003"/>
    <n v="0.24"/>
    <n v="0"/>
    <n v="0"/>
    <n v="-186.14"/>
    <n v="186.14"/>
    <n v="0"/>
    <n v="186.14"/>
    <n v="1918139.8"/>
    <b v="0"/>
    <n v="0"/>
    <n v="0"/>
    <n v="0"/>
    <n v="0"/>
    <n v="0"/>
  </r>
  <r>
    <x v="9"/>
    <x v="3"/>
    <s v="202509"/>
    <n v="10"/>
    <n v="2103507.21"/>
    <n v="-5.0435833008432518E-2"/>
    <s v="DonorCohort:202405"/>
    <n v="-1.7044611246950871E-2"/>
    <s v="DonorCohort:202405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06092.14"/>
    <n v="-35853.46"/>
    <n v="37363.29"/>
    <n v="0"/>
    <n v="-1.35"/>
    <n v="0"/>
    <n v="0"/>
    <n v="1998923.56"/>
    <n v="2.0839999999999999E-3"/>
    <n v="0.90980000000000005"/>
    <n v="1.8959999999999999E-3"/>
    <s v="CohortAvg+Seasonal(0.910)"/>
    <m/>
    <m/>
    <m/>
    <m/>
    <m/>
    <m/>
    <m/>
    <m/>
    <n v="3790.19"/>
    <n v="4198.03"/>
    <n v="-407.84"/>
    <b v="0"/>
    <n v="0"/>
    <n v="0.78500000000000003"/>
    <n v="0.24"/>
    <n v="0"/>
    <n v="0"/>
    <n v="-407.84"/>
    <n v="406.49"/>
    <n v="0"/>
    <n v="406.49"/>
    <n v="1995133.37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.170347"/>
    <n v="0.97840000000000005"/>
    <n v="0.16666800000000001"/>
    <s v="CohortAvg+Seasonal(0.978)"/>
    <m/>
    <m/>
    <m/>
    <m/>
    <m/>
    <m/>
    <m/>
    <m/>
    <n v="143965.10999999999"/>
    <n v="174044.42"/>
    <n v="-30079.31"/>
    <b v="0"/>
    <n v="0"/>
    <n v="0.78500000000000003"/>
    <n v="0.24"/>
    <n v="0"/>
    <n v="0"/>
    <n v="-30079.31"/>
    <n v="30069.200000000001"/>
    <n v="0"/>
    <n v="30069.200000000001"/>
    <n v="719820.57"/>
    <b v="0"/>
    <n v="0"/>
    <n v="0"/>
    <n v="0"/>
    <n v="0"/>
    <n v="0"/>
  </r>
  <r>
    <x v="9"/>
    <x v="4"/>
    <s v="202201"/>
    <n v="46"/>
    <n v="48765.55"/>
    <n v="-9.7618721316756793E-2"/>
    <s v="CohortAvg"/>
    <n v="-9.5613213382240662E-3"/>
    <s v="CohortAvg"/>
    <n v="9.9901727365305004E-2"/>
    <s v="CohortAvg"/>
    <n v="4.2124396351315811E-3"/>
    <s v="SegMedian"/>
    <n v="2.955105551526773E-6"/>
    <s v="CohortAvg"/>
    <n v="0"/>
    <s v="NoMatch_ERROR"/>
    <n v="0"/>
    <s v="NoMatch_ERROR"/>
    <n v="0"/>
    <s v="NoMatch_ERROR"/>
    <n v="0"/>
    <n v="-4760.43"/>
    <n v="-466.26"/>
    <n v="405.98"/>
    <n v="0"/>
    <n v="-0.14000000000000001"/>
    <n v="0"/>
    <n v="0"/>
    <n v="43944.69"/>
    <n v="3.2612000000000002E-2"/>
    <n v="0.97840000000000005"/>
    <n v="3.1907999999999999E-2"/>
    <s v="CohortAvg+Seasonal(0.978)"/>
    <m/>
    <m/>
    <m/>
    <m/>
    <m/>
    <m/>
    <m/>
    <m/>
    <n v="1402.18"/>
    <n v="1640.1"/>
    <n v="-237.93"/>
    <b v="0"/>
    <n v="0"/>
    <n v="0.78500000000000003"/>
    <n v="0.24"/>
    <n v="0"/>
    <n v="0"/>
    <n v="-237.93"/>
    <n v="237.78"/>
    <n v="0"/>
    <n v="237.78"/>
    <n v="42542.52"/>
    <b v="0"/>
    <n v="0"/>
    <n v="0"/>
    <n v="0"/>
    <n v="0"/>
    <n v="0"/>
  </r>
  <r>
    <x v="9"/>
    <x v="4"/>
    <s v="202405"/>
    <n v="26"/>
    <n v="4142.2"/>
    <n v="-1.6715013292740812E-2"/>
    <s v="CohortAvg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-69.239999999999995"/>
    <n v="-43.31"/>
    <n v="41.69"/>
    <n v="0"/>
    <n v="0"/>
    <n v="0"/>
    <n v="0"/>
    <n v="4071.34"/>
    <n v="0"/>
    <n v="0.97840000000000005"/>
    <n v="0"/>
    <s v="CohortTrend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71.34"/>
    <b v="0"/>
    <n v="0"/>
    <n v="0"/>
    <n v="0"/>
    <n v="0"/>
    <n v="0"/>
  </r>
  <r>
    <x v="9"/>
    <x v="4"/>
    <s v="202407"/>
    <n v="24"/>
    <n v="1903.4"/>
    <n v="-5.3346735785851161E-2"/>
    <s v="CohortAvg"/>
    <n v="-1.049293102871976E-2"/>
    <s v="CohortAvg"/>
    <n v="0.1198494495030288"/>
    <s v="CohortTrend"/>
    <n v="6.0807644330218916E-3"/>
    <s v="SegMedian"/>
    <n v="0"/>
    <s v="CohortAvg"/>
    <n v="0"/>
    <s v="NoMatch_ERROR"/>
    <n v="0"/>
    <s v="NoMatch_ERROR"/>
    <n v="0"/>
    <s v="NoMatch_ERROR"/>
    <n v="0"/>
    <n v="-101.54"/>
    <n v="-19.97"/>
    <n v="19.010000000000002"/>
    <n v="0"/>
    <n v="0"/>
    <n v="0"/>
    <n v="0"/>
    <n v="1800.9"/>
    <n v="0"/>
    <n v="0.97840000000000005"/>
    <n v="0"/>
    <s v="CohortTrend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0.9"/>
    <b v="0"/>
    <n v="0"/>
    <n v="0"/>
    <n v="0"/>
    <n v="0"/>
    <n v="0"/>
  </r>
  <r>
    <x v="9"/>
    <x v="4"/>
    <s v="202409"/>
    <n v="22"/>
    <n v="6876.25"/>
    <n v="-4.3289265634350697E-2"/>
    <s v="CohortAvg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297.67"/>
    <n v="-71.94"/>
    <n v="68.989999999999995"/>
    <n v="0"/>
    <n v="0"/>
    <n v="0"/>
    <n v="0"/>
    <n v="6575.63"/>
    <n v="0"/>
    <n v="0.97840000000000005"/>
    <n v="0"/>
    <s v="CohortTrend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75.63"/>
    <b v="0"/>
    <n v="0"/>
    <n v="0"/>
    <n v="0"/>
    <n v="0"/>
    <n v="0"/>
  </r>
  <r>
    <x v="9"/>
    <x v="4"/>
    <s v="202504"/>
    <n v="15"/>
    <n v="2975.03"/>
    <n v="-1.3708917302876661E-2"/>
    <s v="CohortAvg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40.78"/>
    <n v="-30.74"/>
    <n v="30.94"/>
    <n v="0"/>
    <n v="0"/>
    <n v="0"/>
    <n v="0"/>
    <n v="2934.45"/>
    <n v="0"/>
    <n v="0.97840000000000005"/>
    <n v="0"/>
    <s v="CohortTrend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34.45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0.97840000000000005"/>
    <n v="0"/>
    <s v="Zero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0.97840000000000005"/>
    <n v="0"/>
    <s v="Zero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15776.74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41.66"/>
    <n v="-149.22999999999999"/>
    <n v="160.15"/>
    <n v="0"/>
    <n v="0"/>
    <n v="0"/>
    <n v="0"/>
    <n v="15545.99"/>
    <n v="0"/>
    <n v="0.97840000000000005"/>
    <n v="0"/>
    <s v="Zero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45.99"/>
    <b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1177A20-66B0-4CE7-8735-13FC3CF59BEE}" name="PivotTable5" cacheId="4" dataOnRows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K11" firstHeaderRow="1" firstDataRow="2" firstDataCol="1"/>
  <pivotFields count="22">
    <pivotField axis="axisCol" numFmtId="164" showAll="0">
      <items count="81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x="68"/>
        <item x="69"/>
        <item x="70"/>
        <item x="71"/>
        <item x="72"/>
        <item x="73"/>
        <item x="74"/>
        <item x="75"/>
        <item x="76"/>
        <item h="1" x="77"/>
        <item h="1" x="78"/>
        <item h="1" x="79"/>
        <item t="default"/>
      </items>
    </pivotField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1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t="default"/>
      </items>
    </pivotField>
  </pivotFields>
  <rowFields count="1">
    <field x="-2"/>
  </rowFields>
  <rowItems count="7">
    <i>
      <x/>
    </i>
    <i i="1">
      <x v="1"/>
    </i>
    <i i="2">
      <x v="2"/>
    </i>
    <i i="3">
      <x v="3"/>
    </i>
    <i i="4">
      <x v="4"/>
    </i>
    <i i="5">
      <x v="5"/>
    </i>
    <i i="6">
      <x v="6"/>
    </i>
  </rowItems>
  <colFields count="1">
    <field x="0"/>
  </colFields>
  <colItems count="10"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 t="grand">
      <x/>
    </i>
  </colItems>
  <dataFields count="7">
    <dataField name="Sum of OpeningGBV" fld="5" baseField="0" baseItem="0"/>
    <dataField name="Sum of Coll_Principal" fld="6" baseField="0" baseItem="0"/>
    <dataField name="Sum of Coll_Interest" fld="7" baseField="0" baseItem="0"/>
    <dataField name="Sum of InterestRevenue" fld="8" baseField="0" baseItem="0"/>
    <dataField name="Sum of WO_Other" fld="10" baseField="0" baseItem="0"/>
    <dataField name="Sum of WO_DebtSold" fld="9" baseField="0" baseItem="0"/>
    <dataField name="Sum of ClosingGBV" fld="11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1EDF938-408A-4258-BFB4-D26F7D3406B3}" name="PivotTable5" cacheId="8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L44" firstHeaderRow="1" firstDataRow="2" firstDataCol="2"/>
  <pivotFields count="65">
    <pivotField axis="axisCol" compact="0" numFmtId="164" outline="0" showAll="0" defaultSubtotal="0">
      <items count="10">
        <item x="0"/>
        <item x="1"/>
        <item x="2"/>
        <item x="3"/>
        <item x="4"/>
        <item x="5"/>
        <item x="6"/>
        <item x="7"/>
        <item x="8"/>
        <item x="9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compact="0" outline="0" showAll="0" defaultSubtotal="0">
      <items count="4">
        <item sd="0" x="0"/>
        <item sd="0" x="1"/>
        <item sd="0" x="2"/>
        <item sd="0" x="3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6F073F1-E13F-4E51-8BA1-6E25CD8018E0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3">
  <location ref="A3:I74" firstHeaderRow="1" firstDataRow="4" firstDataCol="1"/>
  <pivotFields count="22">
    <pivotField showAll="0">
      <items count="8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t="default"/>
      </items>
    </pivotField>
    <pivotField axis="axisCol" showAll="0">
      <items count="7">
        <item x="0"/>
        <item h="1" x="1"/>
        <item h="1" x="2"/>
        <item h="1" x="3"/>
        <item h="1" x="4"/>
        <item h="1" x="5"/>
        <item t="default"/>
      </items>
    </pivotField>
    <pivotField axis="axisCol" showAll="0">
      <items count="25">
        <item h="1" x="0"/>
        <item h="1" x="1"/>
        <item x="2"/>
        <item h="1" x="3"/>
        <item h="1" x="4"/>
        <item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t="default"/>
      </items>
    </pivotField>
    <pivotField axis="axisRow" showAll="0">
      <items count="8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t="default"/>
      </items>
    </pivotField>
    <pivotField axis="axisCol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1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t="default"/>
      </items>
    </pivotField>
  </pivotFields>
  <rowFields count="1">
    <field x="3"/>
  </rowFields>
  <rowItems count="6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 t="grand">
      <x/>
    </i>
  </rowItems>
  <colFields count="3">
    <field x="1"/>
    <field x="2"/>
    <field x="4"/>
  </colFields>
  <colItems count="8">
    <i>
      <x/>
      <x v="2"/>
      <x/>
    </i>
    <i r="2">
      <x v="1"/>
    </i>
    <i t="default" r="1">
      <x v="2"/>
    </i>
    <i r="1">
      <x v="5"/>
      <x/>
    </i>
    <i r="2">
      <x v="1"/>
    </i>
    <i t="default" r="1">
      <x v="5"/>
    </i>
    <i t="default">
      <x/>
    </i>
    <i t="grand">
      <x/>
    </i>
  </colItems>
  <dataFields count="1">
    <dataField name="Average of Total_Coverage_Ratio" fld="18" subtotal="average" baseField="3" baseItem="7"/>
  </dataFields>
  <chartFormats count="57">
    <chartFormat chart="2" format="24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4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2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2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2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2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2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2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2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2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2" format="2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2" format="2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2" format="2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2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2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2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2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2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2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2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2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2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2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2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2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2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2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2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2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28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2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92490A-5BE1-400C-A446-A7406CF7C268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2">
  <location ref="A3:F22" firstHeaderRow="1" firstDataRow="4" firstDataCol="1"/>
  <pivotFields count="22">
    <pivotField showAll="0">
      <items count="8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t="default"/>
      </items>
    </pivotField>
    <pivotField axis="axisCol" showAll="0">
      <items count="7">
        <item x="0"/>
        <item h="1" x="1"/>
        <item h="1" x="2"/>
        <item h="1" x="3"/>
        <item h="1" x="4"/>
        <item h="1" x="5"/>
        <item t="default"/>
      </items>
    </pivotField>
    <pivotField axis="axisCol" showAll="0">
      <items count="2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x="18"/>
        <item h="1" x="19"/>
        <item h="1" x="20"/>
        <item h="1" x="21"/>
        <item h="1" x="22"/>
        <item h="1" x="23"/>
        <item t="default"/>
      </items>
    </pivotField>
    <pivotField axis="axisRow" showAll="0">
      <items count="8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t="default"/>
      </items>
    </pivotField>
    <pivotField axis="axisCol" showAll="0">
      <items count="4">
        <item x="0"/>
        <item x="1"/>
        <item x="2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1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t="default"/>
      </items>
    </pivotField>
  </pivotFields>
  <rowFields count="1">
    <field x="3"/>
  </rowFields>
  <rowItems count="1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 t="grand">
      <x/>
    </i>
  </rowItems>
  <colFields count="3">
    <field x="1"/>
    <field x="2"/>
    <field x="4"/>
  </colFields>
  <colItems count="5">
    <i>
      <x/>
      <x v="18"/>
      <x/>
    </i>
    <i r="2">
      <x v="1"/>
    </i>
    <i t="default" r="1">
      <x v="18"/>
    </i>
    <i t="default">
      <x/>
    </i>
    <i t="grand">
      <x/>
    </i>
  </colItems>
  <dataFields count="1">
    <dataField name="Sum of Coll_Principal" fld="6" baseField="0" baseItem="0"/>
  </dataFields>
  <chartFormats count="100">
    <chartFormat chart="1" format="14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1" format="14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1" format="14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1" format="14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1" format="14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1" format="14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1" format="14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1" format="14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1" format="14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1" format="14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1" format="15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1" format="15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1" format="15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1" format="15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1" format="15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1" format="15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1" format="15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1" format="15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1" format="15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1" format="15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1" format="16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1" format="16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1" format="16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1" format="16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1" format="16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</references>
      </pivotArea>
    </chartFormat>
    <chartFormat chart="1" format="16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</references>
      </pivotArea>
    </chartFormat>
    <chartFormat chart="1" format="16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</references>
      </pivotArea>
    </chartFormat>
    <chartFormat chart="1" format="16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</references>
      </pivotArea>
    </chartFormat>
    <chartFormat chart="1" format="16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</references>
      </pivotArea>
    </chartFormat>
    <chartFormat chart="1" format="16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</references>
      </pivotArea>
    </chartFormat>
    <chartFormat chart="1" format="17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</references>
      </pivotArea>
    </chartFormat>
    <chartFormat chart="1" format="17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</references>
      </pivotArea>
    </chartFormat>
    <chartFormat chart="1" format="17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</references>
      </pivotArea>
    </chartFormat>
    <chartFormat chart="1" format="17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</references>
      </pivotArea>
    </chartFormat>
    <chartFormat chart="1" format="17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</references>
      </pivotArea>
    </chartFormat>
    <chartFormat chart="1" format="17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</references>
      </pivotArea>
    </chartFormat>
    <chartFormat chart="1" format="17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</references>
      </pivotArea>
    </chartFormat>
    <chartFormat chart="1" format="17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</references>
      </pivotArea>
    </chartFormat>
    <chartFormat chart="1" format="17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</references>
      </pivotArea>
    </chartFormat>
    <chartFormat chart="1" format="17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</references>
      </pivotArea>
    </chartFormat>
    <chartFormat chart="1" format="18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</references>
      </pivotArea>
    </chartFormat>
    <chartFormat chart="1" format="18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</references>
      </pivotArea>
    </chartFormat>
    <chartFormat chart="1" format="18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</references>
      </pivotArea>
    </chartFormat>
    <chartFormat chart="1" format="18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</references>
      </pivotArea>
    </chartFormat>
    <chartFormat chart="1" format="18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</references>
      </pivotArea>
    </chartFormat>
    <chartFormat chart="1" format="18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</references>
      </pivotArea>
    </chartFormat>
    <chartFormat chart="1" format="18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</references>
      </pivotArea>
    </chartFormat>
    <chartFormat chart="1" format="18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</references>
      </pivotArea>
    </chartFormat>
    <chartFormat chart="1" format="18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</references>
      </pivotArea>
    </chartFormat>
    <chartFormat chart="1" format="18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</references>
      </pivotArea>
    </chartFormat>
    <chartFormat chart="1" format="19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</references>
      </pivotArea>
    </chartFormat>
    <chartFormat chart="1" format="19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</references>
      </pivotArea>
    </chartFormat>
    <chartFormat chart="1" format="19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</references>
      </pivotArea>
    </chartFormat>
    <chartFormat chart="1" format="19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</references>
      </pivotArea>
    </chartFormat>
    <chartFormat chart="1" format="19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</references>
      </pivotArea>
    </chartFormat>
    <chartFormat chart="1" format="19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</references>
      </pivotArea>
    </chartFormat>
    <chartFormat chart="1" format="19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</references>
      </pivotArea>
    </chartFormat>
    <chartFormat chart="1" format="19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</references>
      </pivotArea>
    </chartFormat>
    <chartFormat chart="1" format="19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</references>
      </pivotArea>
    </chartFormat>
    <chartFormat chart="1" format="19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</references>
      </pivotArea>
    </chartFormat>
    <chartFormat chart="1" format="20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</references>
      </pivotArea>
    </chartFormat>
    <chartFormat chart="1" format="20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</references>
      </pivotArea>
    </chartFormat>
    <chartFormat chart="1" format="20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</references>
      </pivotArea>
    </chartFormat>
    <chartFormat chart="1" format="20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</references>
      </pivotArea>
    </chartFormat>
    <chartFormat chart="1" format="20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</references>
      </pivotArea>
    </chartFormat>
    <chartFormat chart="1" format="20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</references>
      </pivotArea>
    </chartFormat>
    <chartFormat chart="1" format="20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</references>
      </pivotArea>
    </chartFormat>
    <chartFormat chart="1" format="2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</references>
      </pivotArea>
    </chartFormat>
    <chartFormat chart="1" format="2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</references>
      </pivotArea>
    </chartFormat>
    <chartFormat chart="1" format="2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</references>
      </pivotArea>
    </chartFormat>
    <chartFormat chart="1" format="2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</references>
      </pivotArea>
    </chartFormat>
    <chartFormat chart="1" format="2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</references>
      </pivotArea>
    </chartFormat>
    <chartFormat chart="1" format="2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</references>
      </pivotArea>
    </chartFormat>
    <chartFormat chart="1" format="2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</references>
      </pivotArea>
    </chartFormat>
    <chartFormat chart="1" format="2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</references>
      </pivotArea>
    </chartFormat>
    <chartFormat chart="1" format="2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</references>
      </pivotArea>
    </chartFormat>
    <chartFormat chart="1" format="2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</references>
      </pivotArea>
    </chartFormat>
    <chartFormat chart="1" format="2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</references>
      </pivotArea>
    </chartFormat>
    <chartFormat chart="1" format="2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</references>
      </pivotArea>
    </chartFormat>
    <chartFormat chart="1" format="2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</references>
      </pivotArea>
    </chartFormat>
    <chartFormat chart="1" format="2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</references>
      </pivotArea>
    </chartFormat>
    <chartFormat chart="1" format="2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</references>
      </pivotArea>
    </chartFormat>
    <chartFormat chart="1" format="2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</references>
      </pivotArea>
    </chartFormat>
    <chartFormat chart="1" format="2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</references>
      </pivotArea>
    </chartFormat>
    <chartFormat chart="1" format="2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</references>
      </pivotArea>
    </chartFormat>
    <chartFormat chart="1" format="2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</references>
      </pivotArea>
    </chartFormat>
    <chartFormat chart="1" format="2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</references>
      </pivotArea>
    </chartFormat>
    <chartFormat chart="1" format="2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</references>
      </pivotArea>
    </chartFormat>
    <chartFormat chart="1" format="2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</references>
      </pivotArea>
    </chartFormat>
    <chartFormat chart="1" format="2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</references>
      </pivotArea>
    </chartFormat>
    <chartFormat chart="1" format="23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</references>
      </pivotArea>
    </chartFormat>
    <chartFormat chart="1" format="23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</references>
      </pivotArea>
    </chartFormat>
    <chartFormat chart="1" format="23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</references>
      </pivotArea>
    </chartFormat>
    <chartFormat chart="1" format="23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</references>
      </pivotArea>
    </chartFormat>
    <chartFormat chart="1" format="23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</references>
      </pivotArea>
    </chartFormat>
    <chartFormat chart="1" format="23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</references>
      </pivotArea>
    </chartFormat>
    <chartFormat chart="1" format="23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5"/>
          </reference>
          <reference field="2" count="1" selected="0">
            <x v="23"/>
          </reference>
        </references>
      </pivotArea>
    </chartFormat>
    <chartFormat chart="1" format="2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1" format="2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2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5E781373-2B16-4C39-9F0D-C98413085340}" sourceName="Segment">
  <pivotTables>
    <pivotTable tabId="15" name="PivotTable3"/>
  </pivotTables>
  <data>
    <tabular pivotCacheId="274072402">
      <items count="6">
        <i x="0" s="1"/>
        <i x="1"/>
        <i x="2"/>
        <i x="3"/>
        <i x="4" nd="1"/>
        <i x="5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" xr10:uid="{8FC85DA6-F8F9-468D-A915-91D20ACB7005}" sourceName="Cohort">
  <pivotTables>
    <pivotTable tabId="15" name="PivotTable3"/>
  </pivotTables>
  <data>
    <tabular pivotCacheId="274072402">
      <items count="24">
        <i x="0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 s="1"/>
        <i x="19"/>
        <i x="20"/>
        <i x="21"/>
        <i x="22"/>
        <i x="23" nd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" xr10:uid="{F9074A55-405F-467E-8E24-1E68D4FAA147}" sourceName="Segment">
  <pivotTables>
    <pivotTable tabId="16" name="PivotTable3"/>
  </pivotTables>
  <data>
    <tabular pivotCacheId="274072402">
      <items count="6">
        <i x="0" s="1"/>
        <i x="1"/>
        <i x="2"/>
        <i x="3"/>
        <i x="4"/>
        <i x="5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" xr10:uid="{F2A91DD9-ADC1-45BA-9244-6C6AB943001C}" sourceName="Cohort">
  <pivotTables>
    <pivotTable tabId="16" name="PivotTable3"/>
  </pivotTables>
  <data>
    <tabular pivotCacheId="274072402">
      <items count="24">
        <i x="0"/>
        <i x="1"/>
        <i x="2" s="1"/>
        <i x="3"/>
        <i x="4"/>
        <i x="5" s="1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  <i x="2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 1" xr10:uid="{C34AE0ED-B823-4D09-A801-DF4602B57E7D}" cache="Slicer_Segment1" caption="Segment" rowHeight="234950"/>
  <slicer name="Cohort 1" xr10:uid="{95EE860C-3EC8-4952-81FF-142D0E83697D}" cache="Slicer_Cohort1" caption="Cohort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" xr10:uid="{036856C5-676F-4438-8B7E-44CEBD887FE2}" cache="Slicer_Segment" caption="Segment" rowHeight="234950"/>
  <slicer name="Cohort" xr10:uid="{DECEC196-3B78-4DC6-93B6-658F9DA0678A}" cache="Slicer_Cohort" caption="Cohort" startItem="14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C27" dT="2025-12-23T16:07:22.02" personId="{DBE5D7B4-8A93-4A42-A032-F82D1E84704C}" id="{B4265210-789A-4A7E-867B-5173F4909415}">
    <text>@Jack Hipson lots of things that don’t look right, I haven’t been marking them up as have just been focused on trying to get something workable, but marking this up here so I don’t forget it.. These BB GBV figures are completely different from the ones in the ‘GBV NBV’ file.</text>
    <mentions>
      <mention mentionpersonId="{A5BC5992-22BE-4718-9E79-C66A540E8AF4}" mentionId="{5D45F8D7-9B5F-46D3-AA65-ECCC248E8463}" startIndex="0" length="12"/>
    </mentions>
  </threadedComment>
</ThreadedComment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5" Type="http://schemas.microsoft.com/office/2019/04/relationships/documenttask" Target="../documenttasks/documenttask1.xml"/><Relationship Id="rId4" Type="http://schemas.microsoft.com/office/2017/10/relationships/threadedComment" Target="../threadedComments/threadedComment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3.xml"/></Relationships>
</file>

<file path=xl/worksheets/_rels/sheet19.xml.rels><?xml version="1.0" encoding="UTF-8" standalone="yes"?>
<Relationships xmlns="http://schemas.openxmlformats.org/package/2006/relationships"><Relationship Id="rId3" Type="http://schemas.microsoft.com/office/2007/relationships/slicer" Target="../slicers/slicer2.xml"/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51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10280.8300000001</v>
      </c>
      <c r="F2">
        <v>-3504137.2</v>
      </c>
      <c r="G2">
        <v>0</v>
      </c>
      <c r="H2">
        <v>-10093.950000000001</v>
      </c>
      <c r="I2">
        <v>110688578.83</v>
      </c>
      <c r="J2">
        <v>0.14000000000000001</v>
      </c>
      <c r="K2">
        <v>925430.36</v>
      </c>
      <c r="L2">
        <v>95558385.760000005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44505.25</v>
      </c>
      <c r="F3">
        <v>-78558.38</v>
      </c>
      <c r="G3">
        <v>0</v>
      </c>
      <c r="H3">
        <v>-34.99</v>
      </c>
      <c r="I3">
        <v>5370650.7300000004</v>
      </c>
      <c r="J3">
        <v>0.11</v>
      </c>
      <c r="K3">
        <v>-27355.07</v>
      </c>
      <c r="L3">
        <v>4779610.4800000004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272371.22</v>
      </c>
      <c r="F4">
        <v>-1686262.57</v>
      </c>
      <c r="G4">
        <v>0</v>
      </c>
      <c r="H4">
        <v>-4608.96</v>
      </c>
      <c r="I4">
        <v>102810314.23999999</v>
      </c>
      <c r="J4">
        <v>0.06</v>
      </c>
      <c r="K4">
        <v>-393146.4</v>
      </c>
      <c r="L4">
        <v>96443852.700000003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388034.15</v>
      </c>
      <c r="F5">
        <v>-804397.44</v>
      </c>
      <c r="G5">
        <v>0</v>
      </c>
      <c r="H5">
        <v>-2237.4899999999998</v>
      </c>
      <c r="I5">
        <v>40598093.390000001</v>
      </c>
      <c r="J5">
        <v>0.08</v>
      </c>
      <c r="K5">
        <v>209537.35</v>
      </c>
      <c r="L5">
        <v>37380774.100000001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08.99</v>
      </c>
      <c r="F6">
        <v>-28091.62</v>
      </c>
      <c r="G6">
        <v>0</v>
      </c>
      <c r="H6">
        <v>-286.69</v>
      </c>
      <c r="I6">
        <v>3278602.86</v>
      </c>
      <c r="J6">
        <v>0.15</v>
      </c>
      <c r="K6">
        <v>120178.26</v>
      </c>
      <c r="L6">
        <v>2797512.48</v>
      </c>
    </row>
    <row r="7" spans="1:12" x14ac:dyDescent="0.3">
      <c r="A7" s="2">
        <v>45991</v>
      </c>
      <c r="B7" t="s">
        <v>62</v>
      </c>
      <c r="C7">
        <v>110688578.83</v>
      </c>
      <c r="D7">
        <v>3094733.62</v>
      </c>
      <c r="E7">
        <v>-6524343.25</v>
      </c>
      <c r="F7">
        <v>-3351414.9</v>
      </c>
      <c r="G7">
        <v>0</v>
      </c>
      <c r="H7">
        <v>-9271.4</v>
      </c>
      <c r="I7">
        <v>103861976.79000001</v>
      </c>
      <c r="J7">
        <v>0.16</v>
      </c>
      <c r="K7">
        <v>-1873718.75</v>
      </c>
      <c r="L7">
        <v>86867336.340000004</v>
      </c>
    </row>
    <row r="8" spans="1:12" x14ac:dyDescent="0.3">
      <c r="A8" s="2">
        <v>45991</v>
      </c>
      <c r="B8" t="s">
        <v>72</v>
      </c>
      <c r="C8">
        <v>5370650.7300000004</v>
      </c>
      <c r="D8">
        <v>73270.83</v>
      </c>
      <c r="E8">
        <v>-146929.41</v>
      </c>
      <c r="F8">
        <v>-74663.33</v>
      </c>
      <c r="G8">
        <v>0</v>
      </c>
      <c r="H8">
        <v>-35.33</v>
      </c>
      <c r="I8">
        <v>5222293.46</v>
      </c>
      <c r="J8">
        <v>0.06</v>
      </c>
      <c r="K8">
        <v>272115.83</v>
      </c>
      <c r="L8">
        <v>4903404.33</v>
      </c>
    </row>
    <row r="9" spans="1:12" x14ac:dyDescent="0.3">
      <c r="A9" s="2">
        <v>45991</v>
      </c>
      <c r="B9" t="s">
        <v>67</v>
      </c>
      <c r="C9">
        <v>102810314.23999999</v>
      </c>
      <c r="D9">
        <v>1592132.86</v>
      </c>
      <c r="E9">
        <v>-3267014.65</v>
      </c>
      <c r="F9">
        <v>-1648935.31</v>
      </c>
      <c r="G9">
        <v>0</v>
      </c>
      <c r="H9">
        <v>-4050.12</v>
      </c>
      <c r="I9">
        <v>99482446.980000004</v>
      </c>
      <c r="J9">
        <v>0.06</v>
      </c>
      <c r="K9">
        <v>494604.34</v>
      </c>
      <c r="L9">
        <v>93614639.909999996</v>
      </c>
    </row>
    <row r="10" spans="1:12" x14ac:dyDescent="0.3">
      <c r="A10" s="2">
        <v>45991</v>
      </c>
      <c r="B10" t="s">
        <v>65</v>
      </c>
      <c r="C10">
        <v>40598093.390000001</v>
      </c>
      <c r="D10">
        <v>724065.36</v>
      </c>
      <c r="E10">
        <v>-2288927.1800000002</v>
      </c>
      <c r="F10">
        <v>-761368.43</v>
      </c>
      <c r="G10">
        <v>0</v>
      </c>
      <c r="H10">
        <v>-1863.85</v>
      </c>
      <c r="I10">
        <v>38269999.259999998</v>
      </c>
      <c r="J10">
        <v>0.09</v>
      </c>
      <c r="K10">
        <v>-304719.84000000003</v>
      </c>
      <c r="L10">
        <v>34749823.990000002</v>
      </c>
    </row>
    <row r="11" spans="1:12" x14ac:dyDescent="0.3">
      <c r="A11" s="2">
        <v>45991</v>
      </c>
      <c r="B11" t="s">
        <v>69</v>
      </c>
      <c r="C11">
        <v>3278602.86</v>
      </c>
      <c r="D11">
        <v>25100.81</v>
      </c>
      <c r="E11">
        <v>-375556.84</v>
      </c>
      <c r="F11">
        <v>-27922.31</v>
      </c>
      <c r="G11">
        <v>0</v>
      </c>
      <c r="H11">
        <v>-220.53</v>
      </c>
      <c r="I11">
        <v>2900004</v>
      </c>
      <c r="J11">
        <v>0.14000000000000001</v>
      </c>
      <c r="K11">
        <v>77533.06</v>
      </c>
      <c r="L11">
        <v>2496667.21</v>
      </c>
    </row>
    <row r="12" spans="1:12" x14ac:dyDescent="0.3">
      <c r="A12" s="2">
        <v>46022</v>
      </c>
      <c r="B12" t="s">
        <v>62</v>
      </c>
      <c r="C12">
        <v>103861976.79000001</v>
      </c>
      <c r="D12">
        <v>2801301.29</v>
      </c>
      <c r="E12">
        <v>-6295249.4900000002</v>
      </c>
      <c r="F12">
        <v>-3009272.78</v>
      </c>
      <c r="G12">
        <v>-1461150.97</v>
      </c>
      <c r="H12">
        <v>-9174.5300000000007</v>
      </c>
      <c r="I12">
        <v>95870226.239999995</v>
      </c>
      <c r="J12">
        <v>0.15</v>
      </c>
      <c r="K12">
        <v>1899256.72</v>
      </c>
      <c r="L12">
        <v>81894491.819999993</v>
      </c>
    </row>
    <row r="13" spans="1:12" x14ac:dyDescent="0.3">
      <c r="A13" s="2">
        <v>46022</v>
      </c>
      <c r="B13" t="s">
        <v>72</v>
      </c>
      <c r="C13">
        <v>5222293.46</v>
      </c>
      <c r="D13">
        <v>69910.399999999994</v>
      </c>
      <c r="E13">
        <v>-143016.35</v>
      </c>
      <c r="F13">
        <v>-70762.899999999994</v>
      </c>
      <c r="G13">
        <v>-3213.54</v>
      </c>
      <c r="H13">
        <v>-34.9</v>
      </c>
      <c r="I13">
        <v>5075176.16</v>
      </c>
      <c r="J13">
        <v>0.08</v>
      </c>
      <c r="K13">
        <v>-85548.87</v>
      </c>
      <c r="L13">
        <v>4673215.4000000004</v>
      </c>
    </row>
    <row r="14" spans="1:12" x14ac:dyDescent="0.3">
      <c r="A14" s="2">
        <v>46022</v>
      </c>
      <c r="B14" t="s">
        <v>67</v>
      </c>
      <c r="C14">
        <v>99482446.980000004</v>
      </c>
      <c r="D14">
        <v>1532329.75</v>
      </c>
      <c r="E14">
        <v>-3265637.3</v>
      </c>
      <c r="F14">
        <v>-1593464.12</v>
      </c>
      <c r="G14">
        <v>-567541.62</v>
      </c>
      <c r="H14">
        <v>-3492.05</v>
      </c>
      <c r="I14">
        <v>95584641.629999995</v>
      </c>
      <c r="J14">
        <v>7.0000000000000007E-2</v>
      </c>
      <c r="K14">
        <v>-1161756.99</v>
      </c>
      <c r="L14">
        <v>88989901.280000001</v>
      </c>
    </row>
    <row r="15" spans="1:12" x14ac:dyDescent="0.3">
      <c r="A15" s="2">
        <v>46022</v>
      </c>
      <c r="B15" t="s">
        <v>65</v>
      </c>
      <c r="C15">
        <v>38269999.259999998</v>
      </c>
      <c r="D15">
        <v>673851.45</v>
      </c>
      <c r="E15">
        <v>-2187090.4700000002</v>
      </c>
      <c r="F15">
        <v>-709408.64</v>
      </c>
      <c r="G15">
        <v>-271663.74</v>
      </c>
      <c r="H15">
        <v>-1449.14</v>
      </c>
      <c r="I15">
        <v>35774238.719999999</v>
      </c>
      <c r="J15">
        <v>0.09</v>
      </c>
      <c r="K15">
        <v>194635.3</v>
      </c>
      <c r="L15">
        <v>32656612.359999999</v>
      </c>
    </row>
    <row r="16" spans="1:12" x14ac:dyDescent="0.3">
      <c r="A16" s="2">
        <v>46022</v>
      </c>
      <c r="B16" t="s">
        <v>69</v>
      </c>
      <c r="C16">
        <v>2900004</v>
      </c>
      <c r="D16">
        <v>24926.53</v>
      </c>
      <c r="E16">
        <v>-362816.64</v>
      </c>
      <c r="F16">
        <v>-27229.34</v>
      </c>
      <c r="G16">
        <v>-281.85000000000002</v>
      </c>
      <c r="H16">
        <v>-209.36</v>
      </c>
      <c r="I16">
        <v>2534393.34</v>
      </c>
      <c r="J16">
        <v>0.16</v>
      </c>
      <c r="K16">
        <v>-14506.09</v>
      </c>
      <c r="L16">
        <v>2116974.0299999998</v>
      </c>
    </row>
    <row r="17" spans="1:12" x14ac:dyDescent="0.3">
      <c r="A17" s="2">
        <v>46053</v>
      </c>
      <c r="B17" t="s">
        <v>62</v>
      </c>
      <c r="C17">
        <v>95870226.239999995</v>
      </c>
      <c r="D17">
        <v>2507894.9</v>
      </c>
      <c r="E17">
        <v>-5977405.3200000003</v>
      </c>
      <c r="F17">
        <v>-2716983.11</v>
      </c>
      <c r="G17">
        <v>0</v>
      </c>
      <c r="H17">
        <v>-8223.7199999999993</v>
      </c>
      <c r="I17">
        <v>89660378.189999998</v>
      </c>
      <c r="J17">
        <v>0.16</v>
      </c>
      <c r="K17">
        <v>-369633.36</v>
      </c>
      <c r="L17">
        <v>75323234.140000001</v>
      </c>
    </row>
    <row r="18" spans="1:12" x14ac:dyDescent="0.3">
      <c r="A18" s="2">
        <v>46053</v>
      </c>
      <c r="B18" t="s">
        <v>72</v>
      </c>
      <c r="C18">
        <v>5075176.16</v>
      </c>
      <c r="D18">
        <v>66887.08</v>
      </c>
      <c r="E18">
        <v>-142860.38</v>
      </c>
      <c r="F18">
        <v>-68179.58</v>
      </c>
      <c r="G18">
        <v>0</v>
      </c>
      <c r="H18">
        <v>-18.850000000000001</v>
      </c>
      <c r="I18">
        <v>4931004.4000000004</v>
      </c>
      <c r="J18">
        <v>0.09</v>
      </c>
      <c r="K18">
        <v>-35326.32</v>
      </c>
      <c r="L18">
        <v>4493736.16</v>
      </c>
    </row>
    <row r="19" spans="1:12" x14ac:dyDescent="0.3">
      <c r="A19" s="2">
        <v>46053</v>
      </c>
      <c r="B19" t="s">
        <v>67</v>
      </c>
      <c r="C19">
        <v>95584641.629999995</v>
      </c>
      <c r="D19">
        <v>1462676.43</v>
      </c>
      <c r="E19">
        <v>-2998795.83</v>
      </c>
      <c r="F19">
        <v>-1521391.41</v>
      </c>
      <c r="G19">
        <v>0</v>
      </c>
      <c r="H19">
        <v>-3008.17</v>
      </c>
      <c r="I19">
        <v>92524122.609999999</v>
      </c>
      <c r="J19">
        <v>7.0000000000000007E-2</v>
      </c>
      <c r="K19">
        <v>-233726.74</v>
      </c>
      <c r="L19">
        <v>85698663.680000007</v>
      </c>
    </row>
    <row r="20" spans="1:12" x14ac:dyDescent="0.3">
      <c r="A20" s="2">
        <v>46053</v>
      </c>
      <c r="B20" t="s">
        <v>65</v>
      </c>
      <c r="C20">
        <v>35774238.719999999</v>
      </c>
      <c r="D20">
        <v>622019.19999999995</v>
      </c>
      <c r="E20">
        <v>-2055817.58</v>
      </c>
      <c r="F20">
        <v>-657348.56000000006</v>
      </c>
      <c r="G20">
        <v>0</v>
      </c>
      <c r="H20">
        <v>-1289.71</v>
      </c>
      <c r="I20">
        <v>33681802.039999999</v>
      </c>
      <c r="J20">
        <v>0.09</v>
      </c>
      <c r="K20">
        <v>-19011.38</v>
      </c>
      <c r="L20">
        <v>30546453.989999998</v>
      </c>
    </row>
    <row r="21" spans="1:12" x14ac:dyDescent="0.3">
      <c r="A21" s="2">
        <v>46053</v>
      </c>
      <c r="B21" t="s">
        <v>69</v>
      </c>
      <c r="C21">
        <v>2534393.34</v>
      </c>
      <c r="D21">
        <v>23649.4</v>
      </c>
      <c r="E21">
        <v>-312634.96999999997</v>
      </c>
      <c r="F21">
        <v>-25373.62</v>
      </c>
      <c r="G21">
        <v>0</v>
      </c>
      <c r="H21">
        <v>-45.71</v>
      </c>
      <c r="I21">
        <v>2219988.4500000002</v>
      </c>
      <c r="J21">
        <v>0.17</v>
      </c>
      <c r="K21">
        <v>41594.589999999997</v>
      </c>
      <c r="L21">
        <v>1844209.43</v>
      </c>
    </row>
    <row r="22" spans="1:12" x14ac:dyDescent="0.3">
      <c r="A22" s="2">
        <v>46081</v>
      </c>
      <c r="B22" t="s">
        <v>62</v>
      </c>
      <c r="C22">
        <v>89660378.189999998</v>
      </c>
      <c r="D22">
        <v>2267452.4300000002</v>
      </c>
      <c r="E22">
        <v>-5707529.0700000003</v>
      </c>
      <c r="F22">
        <v>-2492304.91</v>
      </c>
      <c r="G22">
        <v>0</v>
      </c>
      <c r="H22">
        <v>-7130.32</v>
      </c>
      <c r="I22">
        <v>83710111.379999995</v>
      </c>
      <c r="J22">
        <v>0.16</v>
      </c>
      <c r="K22">
        <v>995222.62</v>
      </c>
      <c r="L22">
        <v>70375320.200000003</v>
      </c>
    </row>
    <row r="23" spans="1:12" x14ac:dyDescent="0.3">
      <c r="A23" s="2">
        <v>46081</v>
      </c>
      <c r="B23" t="s">
        <v>72</v>
      </c>
      <c r="C23">
        <v>4931004.4000000004</v>
      </c>
      <c r="D23">
        <v>64183.19</v>
      </c>
      <c r="E23">
        <v>-143251.47</v>
      </c>
      <c r="F23">
        <v>-65615.28</v>
      </c>
      <c r="G23">
        <v>0</v>
      </c>
      <c r="H23">
        <v>-9.61</v>
      </c>
      <c r="I23">
        <v>4786311.26</v>
      </c>
      <c r="J23">
        <v>0.11</v>
      </c>
      <c r="K23">
        <v>-79087.33</v>
      </c>
      <c r="L23">
        <v>4269965.3</v>
      </c>
    </row>
    <row r="24" spans="1:12" x14ac:dyDescent="0.3">
      <c r="A24" s="2">
        <v>46081</v>
      </c>
      <c r="B24" t="s">
        <v>67</v>
      </c>
      <c r="C24">
        <v>92524122.609999999</v>
      </c>
      <c r="D24">
        <v>1405126.27</v>
      </c>
      <c r="E24">
        <v>-2968400.64</v>
      </c>
      <c r="F24">
        <v>-1465808.72</v>
      </c>
      <c r="G24">
        <v>0</v>
      </c>
      <c r="H24">
        <v>-1926.17</v>
      </c>
      <c r="I24">
        <v>89493113.319999993</v>
      </c>
      <c r="J24">
        <v>0.08</v>
      </c>
      <c r="K24">
        <v>-202071.73</v>
      </c>
      <c r="L24">
        <v>82467508.849999994</v>
      </c>
    </row>
    <row r="25" spans="1:12" x14ac:dyDescent="0.3">
      <c r="A25" s="2">
        <v>46081</v>
      </c>
      <c r="B25" t="s">
        <v>65</v>
      </c>
      <c r="C25">
        <v>33681802.039999999</v>
      </c>
      <c r="D25">
        <v>578048.98</v>
      </c>
      <c r="E25">
        <v>-1942804.77</v>
      </c>
      <c r="F25">
        <v>-614006.32999999996</v>
      </c>
      <c r="G25">
        <v>0</v>
      </c>
      <c r="H25">
        <v>-1099.49</v>
      </c>
      <c r="I25">
        <v>31701940.460000001</v>
      </c>
      <c r="J25">
        <v>0.1</v>
      </c>
      <c r="K25">
        <v>31511.98</v>
      </c>
      <c r="L25">
        <v>28599203.859999999</v>
      </c>
    </row>
    <row r="26" spans="1:12" x14ac:dyDescent="0.3">
      <c r="A26" s="2">
        <v>46081</v>
      </c>
      <c r="B26" t="s">
        <v>69</v>
      </c>
      <c r="C26">
        <v>2219988.4500000002</v>
      </c>
      <c r="D26">
        <v>21572.71</v>
      </c>
      <c r="E26">
        <v>-287145.40000000002</v>
      </c>
      <c r="F26">
        <v>-23107.89</v>
      </c>
      <c r="G26">
        <v>0</v>
      </c>
      <c r="H26">
        <v>-43.2</v>
      </c>
      <c r="I26">
        <v>1931264.69</v>
      </c>
      <c r="J26">
        <v>0.19</v>
      </c>
      <c r="K26">
        <v>9584.15</v>
      </c>
      <c r="L26">
        <v>1565113.02</v>
      </c>
    </row>
    <row r="27" spans="1:12" x14ac:dyDescent="0.3">
      <c r="A27" s="2">
        <v>46112</v>
      </c>
      <c r="B27" t="s">
        <v>62</v>
      </c>
      <c r="C27">
        <v>83710111.379999995</v>
      </c>
      <c r="D27">
        <v>2057711.66</v>
      </c>
      <c r="E27">
        <v>-5430531.3300000001</v>
      </c>
      <c r="F27">
        <v>-2271621.7000000002</v>
      </c>
      <c r="G27">
        <v>-2005910.27</v>
      </c>
      <c r="H27">
        <v>-6249.52</v>
      </c>
      <c r="I27">
        <v>76044264.420000002</v>
      </c>
      <c r="J27">
        <v>0.15</v>
      </c>
      <c r="K27">
        <v>594487.34</v>
      </c>
      <c r="L27">
        <v>64834701.93</v>
      </c>
    </row>
    <row r="28" spans="1:12" x14ac:dyDescent="0.3">
      <c r="A28" s="2">
        <v>46112</v>
      </c>
      <c r="B28" t="s">
        <v>72</v>
      </c>
      <c r="C28">
        <v>4786311.26</v>
      </c>
      <c r="D28">
        <v>61602.68</v>
      </c>
      <c r="E28">
        <v>-135504.42000000001</v>
      </c>
      <c r="F28">
        <v>-63331.360000000001</v>
      </c>
      <c r="G28">
        <v>-3365.78</v>
      </c>
      <c r="H28">
        <v>-10.16</v>
      </c>
      <c r="I28">
        <v>4645702.2300000004</v>
      </c>
      <c r="J28">
        <v>0.14000000000000001</v>
      </c>
      <c r="K28">
        <v>-137039.87</v>
      </c>
      <c r="L28">
        <v>3994884.51</v>
      </c>
    </row>
    <row r="29" spans="1:12" x14ac:dyDescent="0.3">
      <c r="A29" s="2">
        <v>46112</v>
      </c>
      <c r="B29" t="s">
        <v>67</v>
      </c>
      <c r="C29">
        <v>89493113.319999993</v>
      </c>
      <c r="D29">
        <v>1351106.48</v>
      </c>
      <c r="E29">
        <v>-2893858.01</v>
      </c>
      <c r="F29">
        <v>-1424149.67</v>
      </c>
      <c r="G29">
        <v>-737412.88</v>
      </c>
      <c r="H29">
        <v>-1986.37</v>
      </c>
      <c r="I29">
        <v>85786812.879999995</v>
      </c>
      <c r="J29">
        <v>0.06</v>
      </c>
      <c r="K29">
        <v>1006108.49</v>
      </c>
      <c r="L29">
        <v>80329737.040000007</v>
      </c>
    </row>
    <row r="30" spans="1:12" x14ac:dyDescent="0.3">
      <c r="A30" s="2">
        <v>46112</v>
      </c>
      <c r="B30" t="s">
        <v>65</v>
      </c>
      <c r="C30">
        <v>31701940.460000001</v>
      </c>
      <c r="D30">
        <v>537486.22</v>
      </c>
      <c r="E30">
        <v>-1811688.86</v>
      </c>
      <c r="F30">
        <v>-575980.23</v>
      </c>
      <c r="G30">
        <v>-373028.9</v>
      </c>
      <c r="H30">
        <v>-1036.6199999999999</v>
      </c>
      <c r="I30">
        <v>29477692.079999998</v>
      </c>
      <c r="J30">
        <v>0.09</v>
      </c>
      <c r="K30">
        <v>69257.39</v>
      </c>
      <c r="L30">
        <v>26728751.420000002</v>
      </c>
    </row>
    <row r="31" spans="1:12" x14ac:dyDescent="0.3">
      <c r="A31" s="2">
        <v>46112</v>
      </c>
      <c r="B31" t="s">
        <v>69</v>
      </c>
      <c r="C31">
        <v>1931264.69</v>
      </c>
      <c r="D31">
        <v>19412.46</v>
      </c>
      <c r="E31">
        <v>-253156.16</v>
      </c>
      <c r="F31">
        <v>-20691.439999999999</v>
      </c>
      <c r="G31">
        <v>-357.44</v>
      </c>
      <c r="H31">
        <v>-40.65</v>
      </c>
      <c r="I31">
        <v>1676431.46</v>
      </c>
      <c r="J31">
        <v>0.14000000000000001</v>
      </c>
      <c r="K31">
        <v>126949.58</v>
      </c>
      <c r="L31">
        <v>1437541.68</v>
      </c>
    </row>
    <row r="32" spans="1:12" x14ac:dyDescent="0.3">
      <c r="A32" s="2">
        <v>46142</v>
      </c>
      <c r="B32" t="s">
        <v>62</v>
      </c>
      <c r="C32">
        <v>76044264.420000002</v>
      </c>
      <c r="D32">
        <v>1847907.8</v>
      </c>
      <c r="E32">
        <v>-4952955.4800000004</v>
      </c>
      <c r="F32">
        <v>-2068985.63</v>
      </c>
      <c r="G32">
        <v>0</v>
      </c>
      <c r="H32">
        <v>-5530.93</v>
      </c>
      <c r="I32">
        <v>70856251.680000007</v>
      </c>
      <c r="J32">
        <v>0.16</v>
      </c>
      <c r="K32">
        <v>104713.18</v>
      </c>
      <c r="L32">
        <v>59756933.32</v>
      </c>
    </row>
    <row r="33" spans="1:12" x14ac:dyDescent="0.3">
      <c r="A33" s="2">
        <v>46142</v>
      </c>
      <c r="B33" t="s">
        <v>72</v>
      </c>
      <c r="C33">
        <v>4645702.2300000004</v>
      </c>
      <c r="D33">
        <v>59148.43</v>
      </c>
      <c r="E33">
        <v>-129381.9</v>
      </c>
      <c r="F33">
        <v>-60861.87</v>
      </c>
      <c r="G33">
        <v>0</v>
      </c>
      <c r="H33">
        <v>-10.76</v>
      </c>
      <c r="I33">
        <v>4514596.1500000004</v>
      </c>
      <c r="J33">
        <v>0.16</v>
      </c>
      <c r="K33">
        <v>-83599.22</v>
      </c>
      <c r="L33">
        <v>3780189.99</v>
      </c>
    </row>
    <row r="34" spans="1:12" x14ac:dyDescent="0.3">
      <c r="A34" s="2">
        <v>46142</v>
      </c>
      <c r="B34" t="s">
        <v>67</v>
      </c>
      <c r="C34">
        <v>85786812.879999995</v>
      </c>
      <c r="D34">
        <v>1289845.3999999999</v>
      </c>
      <c r="E34">
        <v>-2706105.32</v>
      </c>
      <c r="F34">
        <v>-1360921.17</v>
      </c>
      <c r="G34">
        <v>0</v>
      </c>
      <c r="H34">
        <v>-1500.06</v>
      </c>
      <c r="I34">
        <v>83008131.739999995</v>
      </c>
      <c r="J34">
        <v>7.0000000000000007E-2</v>
      </c>
      <c r="K34">
        <v>-84909.92</v>
      </c>
      <c r="L34">
        <v>77467646.040000007</v>
      </c>
    </row>
    <row r="35" spans="1:12" x14ac:dyDescent="0.3">
      <c r="A35" s="2">
        <v>46142</v>
      </c>
      <c r="B35" t="s">
        <v>65</v>
      </c>
      <c r="C35">
        <v>29477692.079999998</v>
      </c>
      <c r="D35">
        <v>497386.72</v>
      </c>
      <c r="E35">
        <v>-1671072.35</v>
      </c>
      <c r="F35">
        <v>-534243.6</v>
      </c>
      <c r="G35">
        <v>0</v>
      </c>
      <c r="H35">
        <v>-1012.48</v>
      </c>
      <c r="I35">
        <v>27768750.41</v>
      </c>
      <c r="J35">
        <v>0.1</v>
      </c>
      <c r="K35">
        <v>47618.559999999998</v>
      </c>
      <c r="L35">
        <v>25068440.829999998</v>
      </c>
    </row>
    <row r="36" spans="1:12" x14ac:dyDescent="0.3">
      <c r="A36" s="2">
        <v>46142</v>
      </c>
      <c r="B36" t="s">
        <v>69</v>
      </c>
      <c r="C36">
        <v>1676431.46</v>
      </c>
      <c r="D36">
        <v>17226.72</v>
      </c>
      <c r="E36">
        <v>-215243.11</v>
      </c>
      <c r="F36">
        <v>-18241.23</v>
      </c>
      <c r="G36">
        <v>0</v>
      </c>
      <c r="H36">
        <v>-38.15</v>
      </c>
      <c r="I36">
        <v>1460135.68</v>
      </c>
      <c r="J36">
        <v>0.15</v>
      </c>
      <c r="K36">
        <v>25832.97</v>
      </c>
      <c r="L36">
        <v>1247117.01</v>
      </c>
    </row>
    <row r="37" spans="1:12" x14ac:dyDescent="0.3">
      <c r="A37" s="2">
        <v>46173</v>
      </c>
      <c r="B37" t="s">
        <v>62</v>
      </c>
      <c r="C37">
        <v>70856251.680000007</v>
      </c>
      <c r="D37">
        <v>1719946.95</v>
      </c>
      <c r="E37">
        <v>-4666573.58</v>
      </c>
      <c r="F37">
        <v>-1943356.08</v>
      </c>
      <c r="G37">
        <v>0</v>
      </c>
      <c r="H37">
        <v>-5029.37</v>
      </c>
      <c r="I37">
        <v>65953452.240000002</v>
      </c>
      <c r="J37">
        <v>0.15</v>
      </c>
      <c r="K37">
        <v>1112639.83</v>
      </c>
      <c r="L37">
        <v>55971803.07</v>
      </c>
    </row>
    <row r="38" spans="1:12" x14ac:dyDescent="0.3">
      <c r="A38" s="2">
        <v>46173</v>
      </c>
      <c r="B38" t="s">
        <v>72</v>
      </c>
      <c r="C38">
        <v>4514596.1500000004</v>
      </c>
      <c r="D38">
        <v>56876.34</v>
      </c>
      <c r="E38">
        <v>-126197.93</v>
      </c>
      <c r="F38">
        <v>-58753.96</v>
      </c>
      <c r="G38">
        <v>0</v>
      </c>
      <c r="H38">
        <v>-8.9600000000000009</v>
      </c>
      <c r="I38">
        <v>4386511.5999999996</v>
      </c>
      <c r="J38">
        <v>0.14000000000000001</v>
      </c>
      <c r="K38">
        <v>106176.36</v>
      </c>
      <c r="L38">
        <v>3758290.78</v>
      </c>
    </row>
    <row r="39" spans="1:12" x14ac:dyDescent="0.3">
      <c r="A39" s="2">
        <v>46173</v>
      </c>
      <c r="B39" t="s">
        <v>67</v>
      </c>
      <c r="C39">
        <v>83008131.739999995</v>
      </c>
      <c r="D39">
        <v>1249129.57</v>
      </c>
      <c r="E39">
        <v>-2652112.34</v>
      </c>
      <c r="F39">
        <v>-1323156.1399999999</v>
      </c>
      <c r="G39">
        <v>0</v>
      </c>
      <c r="H39">
        <v>-1276.18</v>
      </c>
      <c r="I39">
        <v>80280716.659999996</v>
      </c>
      <c r="J39">
        <v>7.0000000000000007E-2</v>
      </c>
      <c r="K39">
        <v>259805.92</v>
      </c>
      <c r="L39">
        <v>75001313.079999998</v>
      </c>
    </row>
    <row r="40" spans="1:12" x14ac:dyDescent="0.3">
      <c r="A40" s="2">
        <v>46173</v>
      </c>
      <c r="B40" t="s">
        <v>65</v>
      </c>
      <c r="C40">
        <v>27768750.41</v>
      </c>
      <c r="D40">
        <v>469655.71</v>
      </c>
      <c r="E40">
        <v>-1583329.92</v>
      </c>
      <c r="F40">
        <v>-507341.75</v>
      </c>
      <c r="G40">
        <v>0</v>
      </c>
      <c r="H40">
        <v>-918.54</v>
      </c>
      <c r="I40">
        <v>26146815.890000001</v>
      </c>
      <c r="J40">
        <v>0.09</v>
      </c>
      <c r="K40">
        <v>292099.15000000002</v>
      </c>
      <c r="L40">
        <v>23739524.02</v>
      </c>
    </row>
    <row r="41" spans="1:12" x14ac:dyDescent="0.3">
      <c r="A41" s="2">
        <v>46173</v>
      </c>
      <c r="B41" t="s">
        <v>69</v>
      </c>
      <c r="C41">
        <v>1460135.68</v>
      </c>
      <c r="D41">
        <v>15227.82</v>
      </c>
      <c r="E41">
        <v>-188249.51</v>
      </c>
      <c r="F41">
        <v>-16093.39</v>
      </c>
      <c r="G41">
        <v>0</v>
      </c>
      <c r="H41">
        <v>-26.43</v>
      </c>
      <c r="I41">
        <v>1270994.19</v>
      </c>
      <c r="J41">
        <v>0.14000000000000001</v>
      </c>
      <c r="K41">
        <v>30965.38</v>
      </c>
      <c r="L41">
        <v>1088967.33</v>
      </c>
    </row>
    <row r="42" spans="1:12" x14ac:dyDescent="0.3">
      <c r="A42" s="2">
        <v>46203</v>
      </c>
      <c r="B42" t="s">
        <v>62</v>
      </c>
      <c r="C42">
        <v>65953452.240000002</v>
      </c>
      <c r="D42">
        <v>1616117.87</v>
      </c>
      <c r="E42">
        <v>-4324072.99</v>
      </c>
      <c r="F42">
        <v>-1833734.95</v>
      </c>
      <c r="G42">
        <v>-2352253.2799999998</v>
      </c>
      <c r="H42">
        <v>-4563.41</v>
      </c>
      <c r="I42">
        <v>59047674.579999998</v>
      </c>
      <c r="J42">
        <v>0.16</v>
      </c>
      <c r="K42">
        <v>-977539.47</v>
      </c>
      <c r="L42">
        <v>49880761.840000004</v>
      </c>
    </row>
    <row r="43" spans="1:12" x14ac:dyDescent="0.3">
      <c r="A43" s="2">
        <v>46203</v>
      </c>
      <c r="B43" t="s">
        <v>72</v>
      </c>
      <c r="C43">
        <v>4386511.5999999996</v>
      </c>
      <c r="D43">
        <v>54672.02</v>
      </c>
      <c r="E43">
        <v>-120123.53</v>
      </c>
      <c r="F43">
        <v>-56902.79</v>
      </c>
      <c r="G43">
        <v>-3298.83</v>
      </c>
      <c r="H43">
        <v>-7.06</v>
      </c>
      <c r="I43">
        <v>4260851.46</v>
      </c>
      <c r="J43">
        <v>0.17</v>
      </c>
      <c r="K43">
        <v>-103384.07</v>
      </c>
      <c r="L43">
        <v>3531760.73</v>
      </c>
    </row>
    <row r="44" spans="1:12" x14ac:dyDescent="0.3">
      <c r="A44" s="2">
        <v>46203</v>
      </c>
      <c r="B44" t="s">
        <v>67</v>
      </c>
      <c r="C44">
        <v>80280716.659999996</v>
      </c>
      <c r="D44">
        <v>1206891.48</v>
      </c>
      <c r="E44">
        <v>-2520576.12</v>
      </c>
      <c r="F44">
        <v>-1281825.3</v>
      </c>
      <c r="G44">
        <v>-954672.21</v>
      </c>
      <c r="H44">
        <v>-1081.28</v>
      </c>
      <c r="I44">
        <v>76729453.239999995</v>
      </c>
      <c r="J44">
        <v>7.0000000000000007E-2</v>
      </c>
      <c r="K44">
        <v>-977152.85</v>
      </c>
      <c r="L44">
        <v>71199528.909999996</v>
      </c>
    </row>
    <row r="45" spans="1:12" x14ac:dyDescent="0.3">
      <c r="A45" s="2">
        <v>46203</v>
      </c>
      <c r="B45" t="s">
        <v>65</v>
      </c>
      <c r="C45">
        <v>26146815.890000001</v>
      </c>
      <c r="D45">
        <v>442069.39</v>
      </c>
      <c r="E45">
        <v>-1489842.84</v>
      </c>
      <c r="F45">
        <v>-478612.93</v>
      </c>
      <c r="G45">
        <v>-411102.86</v>
      </c>
      <c r="H45">
        <v>-840.7</v>
      </c>
      <c r="I45">
        <v>24208485.940000001</v>
      </c>
      <c r="J45">
        <v>0.1</v>
      </c>
      <c r="K45">
        <v>-248428.41</v>
      </c>
      <c r="L45">
        <v>21866044.489999998</v>
      </c>
    </row>
    <row r="46" spans="1:12" x14ac:dyDescent="0.3">
      <c r="A46" s="2">
        <v>46203</v>
      </c>
      <c r="B46" t="s">
        <v>69</v>
      </c>
      <c r="C46">
        <v>1270994.19</v>
      </c>
      <c r="D46">
        <v>13401.22</v>
      </c>
      <c r="E46">
        <v>-163856.57</v>
      </c>
      <c r="F46">
        <v>-14127</v>
      </c>
      <c r="G46">
        <v>-64.55</v>
      </c>
      <c r="H46">
        <v>-17.829999999999998</v>
      </c>
      <c r="I46">
        <v>1106329.43</v>
      </c>
      <c r="J46">
        <v>0.16</v>
      </c>
      <c r="K46">
        <v>6275.45</v>
      </c>
      <c r="L46">
        <v>930644.91</v>
      </c>
    </row>
    <row r="47" spans="1:12" x14ac:dyDescent="0.3">
      <c r="A47" s="2">
        <v>46234</v>
      </c>
      <c r="B47" t="s">
        <v>62</v>
      </c>
      <c r="C47">
        <v>59047674.579999998</v>
      </c>
      <c r="D47">
        <v>1480270.13</v>
      </c>
      <c r="E47">
        <v>-3806518.01</v>
      </c>
      <c r="F47">
        <v>-1671440.99</v>
      </c>
      <c r="G47">
        <v>0</v>
      </c>
      <c r="H47">
        <v>-3913.74</v>
      </c>
      <c r="I47">
        <v>55039238.659999996</v>
      </c>
      <c r="J47">
        <v>0.15</v>
      </c>
      <c r="K47">
        <v>729505.78</v>
      </c>
      <c r="L47">
        <v>46605745.420000002</v>
      </c>
    </row>
    <row r="48" spans="1:12" x14ac:dyDescent="0.3">
      <c r="A48" s="2">
        <v>46234</v>
      </c>
      <c r="B48" t="s">
        <v>72</v>
      </c>
      <c r="C48">
        <v>4260851.46</v>
      </c>
      <c r="D48">
        <v>52565.599999999999</v>
      </c>
      <c r="E48">
        <v>-114370.3</v>
      </c>
      <c r="F48">
        <v>-54896.76</v>
      </c>
      <c r="G48">
        <v>0</v>
      </c>
      <c r="H48">
        <v>-5.01</v>
      </c>
      <c r="I48">
        <v>4144144.95</v>
      </c>
      <c r="J48">
        <v>0.16</v>
      </c>
      <c r="K48">
        <v>70359.649999999994</v>
      </c>
      <c r="L48">
        <v>3485418.87</v>
      </c>
    </row>
    <row r="49" spans="1:12" x14ac:dyDescent="0.3">
      <c r="A49" s="2">
        <v>46234</v>
      </c>
      <c r="B49" t="s">
        <v>67</v>
      </c>
      <c r="C49">
        <v>76729453.239999995</v>
      </c>
      <c r="D49">
        <v>1159348.97</v>
      </c>
      <c r="E49">
        <v>-2403674.54</v>
      </c>
      <c r="F49">
        <v>-1224323.45</v>
      </c>
      <c r="G49">
        <v>0</v>
      </c>
      <c r="H49">
        <v>-889.29</v>
      </c>
      <c r="I49">
        <v>74259914.930000007</v>
      </c>
      <c r="J49">
        <v>7.0000000000000007E-2</v>
      </c>
      <c r="K49">
        <v>395849.46</v>
      </c>
      <c r="L49">
        <v>69126729.390000001</v>
      </c>
    </row>
    <row r="50" spans="1:12" x14ac:dyDescent="0.3">
      <c r="A50" s="2">
        <v>46234</v>
      </c>
      <c r="B50" t="s">
        <v>65</v>
      </c>
      <c r="C50">
        <v>24208485.940000001</v>
      </c>
      <c r="D50">
        <v>411950.87</v>
      </c>
      <c r="E50">
        <v>-1367228.38</v>
      </c>
      <c r="F50">
        <v>-445714.54</v>
      </c>
      <c r="G50">
        <v>0</v>
      </c>
      <c r="H50">
        <v>-757.52</v>
      </c>
      <c r="I50">
        <v>22806736.41</v>
      </c>
      <c r="J50">
        <v>0.09</v>
      </c>
      <c r="K50">
        <v>248277.3</v>
      </c>
      <c r="L50">
        <v>20713329.800000001</v>
      </c>
    </row>
    <row r="51" spans="1:12" x14ac:dyDescent="0.3">
      <c r="A51" s="2">
        <v>46234</v>
      </c>
      <c r="B51" t="s">
        <v>69</v>
      </c>
      <c r="C51">
        <v>1106329.43</v>
      </c>
      <c r="D51">
        <v>11751.15</v>
      </c>
      <c r="E51">
        <v>-142262.96</v>
      </c>
      <c r="F51">
        <v>-12372.72</v>
      </c>
      <c r="G51">
        <v>0</v>
      </c>
      <c r="H51">
        <v>-10.25</v>
      </c>
      <c r="I51">
        <v>963434.63</v>
      </c>
      <c r="J51">
        <v>0.15</v>
      </c>
      <c r="K51">
        <v>30306.98</v>
      </c>
      <c r="L51">
        <v>818067.35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J951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374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.0468999999999999</v>
      </c>
      <c r="AG2">
        <v>1.0560080000000001</v>
      </c>
      <c r="AH2" t="s">
        <v>150</v>
      </c>
      <c r="AQ2">
        <v>401625.52</v>
      </c>
      <c r="AR2">
        <v>382361.91</v>
      </c>
      <c r="AS2">
        <v>19263.61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9263.61</v>
      </c>
      <c r="BA2">
        <v>-19767.66</v>
      </c>
      <c r="BB2">
        <v>0</v>
      </c>
      <c r="BC2">
        <v>-19767.66</v>
      </c>
      <c r="BD2">
        <v>-21301.119999999999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374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1.000634</v>
      </c>
      <c r="AF3">
        <v>1.0468999999999999</v>
      </c>
      <c r="AG3">
        <v>1.0476129999999999</v>
      </c>
      <c r="AH3" t="s">
        <v>150</v>
      </c>
      <c r="AQ3">
        <v>99915.03</v>
      </c>
      <c r="AR3">
        <v>98217.87</v>
      </c>
      <c r="AS3">
        <v>1697.1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1697.16</v>
      </c>
      <c r="BA3">
        <v>-2027.22</v>
      </c>
      <c r="BB3">
        <v>0</v>
      </c>
      <c r="BC3">
        <v>-2027.22</v>
      </c>
      <c r="BD3">
        <v>-4541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374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0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0.92008900000000005</v>
      </c>
      <c r="AF4">
        <v>1.0468999999999999</v>
      </c>
      <c r="AG4">
        <v>0.96328599999999998</v>
      </c>
      <c r="AH4" t="s">
        <v>150</v>
      </c>
      <c r="AQ4">
        <v>790490.39</v>
      </c>
      <c r="AR4">
        <v>815268.22</v>
      </c>
      <c r="AS4">
        <v>-24777.83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-24777.83</v>
      </c>
      <c r="BA4">
        <v>23983.23</v>
      </c>
      <c r="BB4">
        <v>0</v>
      </c>
      <c r="BC4">
        <v>23983.23</v>
      </c>
      <c r="BD4">
        <v>30128.45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374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4.2743488811984753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0.53579600000000005</v>
      </c>
      <c r="AF5">
        <v>1.0468999999999999</v>
      </c>
      <c r="AG5">
        <v>0.56095099999999998</v>
      </c>
      <c r="AH5" t="s">
        <v>150</v>
      </c>
      <c r="AQ5">
        <v>647177.71</v>
      </c>
      <c r="AR5">
        <v>791304.2</v>
      </c>
      <c r="AS5">
        <v>-144126.49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-144126.49</v>
      </c>
      <c r="BA5">
        <v>142971.38</v>
      </c>
      <c r="BB5">
        <v>0</v>
      </c>
      <c r="BC5">
        <v>142971.38</v>
      </c>
      <c r="BD5">
        <v>506537.07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374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5.7303487232247013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443577</v>
      </c>
      <c r="AF6">
        <v>1.0468999999999999</v>
      </c>
      <c r="AG6">
        <v>0.46440199999999998</v>
      </c>
      <c r="AH6" t="s">
        <v>151</v>
      </c>
      <c r="AQ6">
        <v>3076749.67</v>
      </c>
      <c r="AR6">
        <v>2783580.56</v>
      </c>
      <c r="AS6">
        <v>293169.1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293169.11</v>
      </c>
      <c r="BA6">
        <v>-295114.88</v>
      </c>
      <c r="BB6">
        <v>0</v>
      </c>
      <c r="BC6">
        <v>-295114.88</v>
      </c>
      <c r="BD6">
        <v>3548433.76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374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7.3969383652790099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372697</v>
      </c>
      <c r="AF7">
        <v>1.0468999999999999</v>
      </c>
      <c r="AG7">
        <v>0.39019500000000001</v>
      </c>
      <c r="AH7" t="s">
        <v>151</v>
      </c>
      <c r="AQ7">
        <v>521007.53</v>
      </c>
      <c r="AR7">
        <v>422115.46</v>
      </c>
      <c r="AS7">
        <v>98892.07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98892.07</v>
      </c>
      <c r="BA7">
        <v>-99145.24</v>
      </c>
      <c r="BB7">
        <v>0</v>
      </c>
      <c r="BC7">
        <v>-99145.24</v>
      </c>
      <c r="BD7">
        <v>814242.18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374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7.1064532757737442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9199499999999998</v>
      </c>
      <c r="AF8">
        <v>1.0468999999999999</v>
      </c>
      <c r="AG8">
        <v>0.41039799999999999</v>
      </c>
      <c r="AH8" t="s">
        <v>151</v>
      </c>
      <c r="AQ8">
        <v>670981.71</v>
      </c>
      <c r="AR8">
        <v>520213.37</v>
      </c>
      <c r="AS8">
        <v>150768.3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50768.34</v>
      </c>
      <c r="BA8">
        <v>-151072.29999999999</v>
      </c>
      <c r="BB8">
        <v>0</v>
      </c>
      <c r="BC8">
        <v>-151072.29999999999</v>
      </c>
      <c r="BD8">
        <v>963971.84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374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6.8159681862684784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4599800000000003</v>
      </c>
      <c r="AF9">
        <v>1.0468999999999999</v>
      </c>
      <c r="AG9">
        <v>0.36224200000000001</v>
      </c>
      <c r="AH9" t="s">
        <v>151</v>
      </c>
      <c r="AQ9">
        <v>792890.82</v>
      </c>
      <c r="AR9">
        <v>668724.27</v>
      </c>
      <c r="AS9">
        <v>124166.5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124166.55</v>
      </c>
      <c r="BA9">
        <v>-124461.72</v>
      </c>
      <c r="BB9">
        <v>0</v>
      </c>
      <c r="BC9">
        <v>-124461.72</v>
      </c>
      <c r="BD9">
        <v>1395954.8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374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3077831687396977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2222499999999998</v>
      </c>
      <c r="AF10">
        <v>1.0468999999999999</v>
      </c>
      <c r="AG10">
        <v>0.33735300000000001</v>
      </c>
      <c r="AH10" t="s">
        <v>151</v>
      </c>
      <c r="AQ10">
        <v>793467.55</v>
      </c>
      <c r="AR10">
        <v>635222.01</v>
      </c>
      <c r="AS10">
        <v>158245.54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58245.54</v>
      </c>
      <c r="BA10">
        <v>-158672.87</v>
      </c>
      <c r="BB10">
        <v>0</v>
      </c>
      <c r="BC10">
        <v>-158672.87</v>
      </c>
      <c r="BD10">
        <v>1558570.6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374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4.144227109270019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2399</v>
      </c>
      <c r="AF11">
        <v>1.0468999999999999</v>
      </c>
      <c r="AG11">
        <v>0.33920099999999997</v>
      </c>
      <c r="AH11" t="s">
        <v>151</v>
      </c>
      <c r="AQ11">
        <v>832659.71</v>
      </c>
      <c r="AR11">
        <v>669803.81999999995</v>
      </c>
      <c r="AS11">
        <v>162855.89000000001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62855.89000000001</v>
      </c>
      <c r="BA11">
        <v>-163164.85999999999</v>
      </c>
      <c r="BB11">
        <v>0</v>
      </c>
      <c r="BC11">
        <v>-163164.85999999999</v>
      </c>
      <c r="BD11">
        <v>1622106.8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374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4.030712004143279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29106500000000002</v>
      </c>
      <c r="AF12">
        <v>1.0468999999999999</v>
      </c>
      <c r="AG12">
        <v>0.30473099999999997</v>
      </c>
      <c r="AH12" t="s">
        <v>151</v>
      </c>
      <c r="AQ12">
        <v>731108.62</v>
      </c>
      <c r="AR12">
        <v>563499.18999999994</v>
      </c>
      <c r="AS12">
        <v>167609.43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67609.43</v>
      </c>
      <c r="BA12">
        <v>-168158.47</v>
      </c>
      <c r="BB12">
        <v>0</v>
      </c>
      <c r="BC12">
        <v>-168158.47</v>
      </c>
      <c r="BD12">
        <v>1668088.6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374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2.337347755521255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0186000000000001</v>
      </c>
      <c r="AF13">
        <v>1.0468999999999999</v>
      </c>
      <c r="AG13">
        <v>0.211337</v>
      </c>
      <c r="AH13" t="s">
        <v>150</v>
      </c>
      <c r="AQ13">
        <v>662399.69999999995</v>
      </c>
      <c r="AR13">
        <v>779951.58</v>
      </c>
      <c r="AS13">
        <v>-117551.8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-117551.88</v>
      </c>
      <c r="BA13">
        <v>117188.97</v>
      </c>
      <c r="BB13">
        <v>0</v>
      </c>
      <c r="BC13">
        <v>117188.97</v>
      </c>
      <c r="BD13">
        <v>2471928.87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374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675338463630981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174402</v>
      </c>
      <c r="AF14">
        <v>1.0468999999999999</v>
      </c>
      <c r="AG14">
        <v>0.18259</v>
      </c>
      <c r="AH14" t="s">
        <v>150</v>
      </c>
      <c r="AQ14">
        <v>617358.22</v>
      </c>
      <c r="AR14">
        <v>776264.4</v>
      </c>
      <c r="AS14">
        <v>-158906.18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-158906.18</v>
      </c>
      <c r="BA14">
        <v>158410.82</v>
      </c>
      <c r="BB14">
        <v>0</v>
      </c>
      <c r="BC14">
        <v>158410.82</v>
      </c>
      <c r="BD14">
        <v>2763753.22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374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13553599999999999</v>
      </c>
      <c r="AF15">
        <v>1.0468999999999999</v>
      </c>
      <c r="AG15">
        <v>0.141899</v>
      </c>
      <c r="AH15" t="s">
        <v>150</v>
      </c>
      <c r="AQ15">
        <v>515218.94</v>
      </c>
      <c r="AR15">
        <v>692250.43</v>
      </c>
      <c r="AS15">
        <v>-177031.4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-177031.49</v>
      </c>
      <c r="BA15">
        <v>176674.36</v>
      </c>
      <c r="BB15">
        <v>0</v>
      </c>
      <c r="BC15">
        <v>176674.36</v>
      </c>
      <c r="BD15">
        <v>3115656.1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374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0449700000000001</v>
      </c>
      <c r="AF16">
        <v>1.0468999999999999</v>
      </c>
      <c r="AG16">
        <v>0.109403</v>
      </c>
      <c r="AH16" t="s">
        <v>150</v>
      </c>
      <c r="AQ16">
        <v>444872.56</v>
      </c>
      <c r="AR16">
        <v>641382.76</v>
      </c>
      <c r="AS16">
        <v>-196510.2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-196510.2</v>
      </c>
      <c r="BA16">
        <v>195975.82</v>
      </c>
      <c r="BB16">
        <v>0</v>
      </c>
      <c r="BC16">
        <v>195975.82</v>
      </c>
      <c r="BD16">
        <v>3621481.24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374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00304</v>
      </c>
      <c r="AF17">
        <v>1.0468999999999999</v>
      </c>
      <c r="AG17">
        <v>0.105013</v>
      </c>
      <c r="AH17" t="s">
        <v>150</v>
      </c>
      <c r="AQ17">
        <v>587893.93000000005</v>
      </c>
      <c r="AR17">
        <v>894762.66</v>
      </c>
      <c r="AS17">
        <v>-306868.73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-306868.73</v>
      </c>
      <c r="BA17">
        <v>306285.68</v>
      </c>
      <c r="BB17">
        <v>0</v>
      </c>
      <c r="BC17">
        <v>306285.68</v>
      </c>
      <c r="BD17">
        <v>5010399.3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374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9.1122999999999996E-2</v>
      </c>
      <c r="AF18">
        <v>1.0468999999999999</v>
      </c>
      <c r="AG18">
        <v>9.5401E-2</v>
      </c>
      <c r="AH18" t="s">
        <v>150</v>
      </c>
      <c r="AQ18">
        <v>677962.45</v>
      </c>
      <c r="AR18">
        <v>954618.05</v>
      </c>
      <c r="AS18">
        <v>-276655.59999999998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-276655.59999999998</v>
      </c>
      <c r="BA18">
        <v>276567.33</v>
      </c>
      <c r="BB18">
        <v>0</v>
      </c>
      <c r="BC18">
        <v>276567.33</v>
      </c>
      <c r="BD18">
        <v>6428512.4800000004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374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8.2363000000000006E-2</v>
      </c>
      <c r="AF19">
        <v>1.0468999999999999</v>
      </c>
      <c r="AG19">
        <v>8.6230000000000001E-2</v>
      </c>
      <c r="AH19" t="s">
        <v>150</v>
      </c>
      <c r="AQ19">
        <v>747908.96</v>
      </c>
      <c r="AR19">
        <v>979929.79</v>
      </c>
      <c r="AS19">
        <v>-232020.8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-232020.83</v>
      </c>
      <c r="BA19">
        <v>231992.97</v>
      </c>
      <c r="BB19">
        <v>0</v>
      </c>
      <c r="BC19">
        <v>231992.97</v>
      </c>
      <c r="BD19">
        <v>7925517.44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374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7.4666999999999997E-2</v>
      </c>
      <c r="AF20">
        <v>1.0468999999999999</v>
      </c>
      <c r="AG20">
        <v>7.8173000000000006E-2</v>
      </c>
      <c r="AH20" t="s">
        <v>150</v>
      </c>
      <c r="AQ20">
        <v>731927.16</v>
      </c>
      <c r="AR20">
        <v>880386.71</v>
      </c>
      <c r="AS20">
        <v>-148459.5499999999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-148459.54999999999</v>
      </c>
      <c r="BA20">
        <v>148438.84</v>
      </c>
      <c r="BB20">
        <v>0</v>
      </c>
      <c r="BC20">
        <v>148438.84</v>
      </c>
      <c r="BD20">
        <v>8631014.1300000008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374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3.4237999999999998E-2</v>
      </c>
      <c r="AF21">
        <v>1.0468999999999999</v>
      </c>
      <c r="AG21">
        <v>3.5846000000000003E-2</v>
      </c>
      <c r="AH21" t="s">
        <v>150</v>
      </c>
      <c r="AQ21">
        <v>372782.52</v>
      </c>
      <c r="AR21">
        <v>643275.9</v>
      </c>
      <c r="AS21">
        <v>-270493.38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-270493.38</v>
      </c>
      <c r="BA21">
        <v>270452.58</v>
      </c>
      <c r="BB21">
        <v>0</v>
      </c>
      <c r="BC21">
        <v>270452.58</v>
      </c>
      <c r="BD21">
        <v>10026913.14000000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374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1.8471000000000001E-2</v>
      </c>
      <c r="AF22">
        <v>1.0468999999999999</v>
      </c>
      <c r="AG22">
        <v>1.9338000000000001E-2</v>
      </c>
      <c r="AH22" t="s">
        <v>150</v>
      </c>
      <c r="AQ22">
        <v>247637.08</v>
      </c>
      <c r="AR22">
        <v>382923.36</v>
      </c>
      <c r="AS22">
        <v>-135286.28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-135286.28</v>
      </c>
      <c r="BA22">
        <v>135167.5</v>
      </c>
      <c r="BB22">
        <v>0</v>
      </c>
      <c r="BC22">
        <v>135167.5</v>
      </c>
      <c r="BD22">
        <v>12558216.31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374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7.9920000000000008E-3</v>
      </c>
      <c r="AF23">
        <v>1.0468999999999999</v>
      </c>
      <c r="AG23">
        <v>8.3669999999999994E-3</v>
      </c>
      <c r="AH23" t="s">
        <v>150</v>
      </c>
      <c r="AQ23">
        <v>83943.49</v>
      </c>
      <c r="AR23">
        <v>84576.65</v>
      </c>
      <c r="AS23">
        <v>-633.16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-633.16</v>
      </c>
      <c r="BA23">
        <v>512.05999999999995</v>
      </c>
      <c r="BB23">
        <v>0</v>
      </c>
      <c r="BC23">
        <v>512.05999999999995</v>
      </c>
      <c r="BD23">
        <v>9948189.9299999997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374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1019999999999998E-3</v>
      </c>
      <c r="AF24">
        <v>1.0468999999999999</v>
      </c>
      <c r="AG24">
        <v>7.4359999999999999E-3</v>
      </c>
      <c r="AH24" t="s">
        <v>152</v>
      </c>
      <c r="AQ24">
        <v>82213.759999999995</v>
      </c>
      <c r="AR24">
        <v>5084.16</v>
      </c>
      <c r="AS24">
        <v>77129.60000000000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7129.600000000006</v>
      </c>
      <c r="BA24">
        <v>-77605.960000000006</v>
      </c>
      <c r="BB24">
        <v>0</v>
      </c>
      <c r="BC24">
        <v>-77605.960000000006</v>
      </c>
      <c r="BD24">
        <v>10974611.3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374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32206</v>
      </c>
      <c r="AF25">
        <v>1.0333000000000001</v>
      </c>
      <c r="AG25">
        <v>0.23993900000000001</v>
      </c>
      <c r="AH25" t="s">
        <v>153</v>
      </c>
      <c r="AQ25">
        <v>270047.58</v>
      </c>
      <c r="AR25">
        <v>235092.52</v>
      </c>
      <c r="AS25">
        <v>34955.06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34955.06</v>
      </c>
      <c r="BA25">
        <v>-34965.089999999997</v>
      </c>
      <c r="BB25">
        <v>0</v>
      </c>
      <c r="BC25">
        <v>-34965.089999999997</v>
      </c>
      <c r="BD25">
        <v>855435.89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374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.0333000000000001</v>
      </c>
      <c r="AG26">
        <v>0.15170600000000001</v>
      </c>
      <c r="AH26" t="s">
        <v>153</v>
      </c>
      <c r="AQ26">
        <v>45672.54</v>
      </c>
      <c r="AR26">
        <v>39377.06</v>
      </c>
      <c r="AS26">
        <v>6295.48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6295.48</v>
      </c>
      <c r="BA26">
        <v>-6301.62</v>
      </c>
      <c r="BB26">
        <v>0</v>
      </c>
      <c r="BC26">
        <v>-6301.62</v>
      </c>
      <c r="BD26">
        <v>255386.0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374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.0333000000000001</v>
      </c>
      <c r="AG27">
        <v>0.16303699999999999</v>
      </c>
      <c r="AH27" t="s">
        <v>153</v>
      </c>
      <c r="AQ27">
        <v>74702.03</v>
      </c>
      <c r="AR27">
        <v>76573.36</v>
      </c>
      <c r="AS27">
        <v>-1871.33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1871.33</v>
      </c>
      <c r="BA27">
        <v>1862.94</v>
      </c>
      <c r="BB27">
        <v>0</v>
      </c>
      <c r="BC27">
        <v>1862.94</v>
      </c>
      <c r="BD27">
        <v>383488.38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374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.0333000000000001</v>
      </c>
      <c r="AG28">
        <v>5.3884000000000001E-2</v>
      </c>
      <c r="AH28" t="s">
        <v>153</v>
      </c>
      <c r="AQ28">
        <v>13760.63</v>
      </c>
      <c r="AR28">
        <v>15924.72</v>
      </c>
      <c r="AS28">
        <v>-2164.0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164.09</v>
      </c>
      <c r="BA28">
        <v>2164.09</v>
      </c>
      <c r="BB28">
        <v>0</v>
      </c>
      <c r="BC28">
        <v>2164.09</v>
      </c>
      <c r="BD28">
        <v>241612.7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374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.0333000000000001</v>
      </c>
      <c r="AG29">
        <v>7.1207000000000006E-2</v>
      </c>
      <c r="AH29" t="s">
        <v>153</v>
      </c>
      <c r="AQ29">
        <v>32430.46</v>
      </c>
      <c r="AR29">
        <v>32215.41</v>
      </c>
      <c r="AS29">
        <v>215.0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15.05</v>
      </c>
      <c r="BA29">
        <v>-216.68</v>
      </c>
      <c r="BB29">
        <v>0</v>
      </c>
      <c r="BC29">
        <v>-216.68</v>
      </c>
      <c r="BD29">
        <v>423009.73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374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.0333000000000001</v>
      </c>
      <c r="AG30">
        <v>7.7684000000000003E-2</v>
      </c>
      <c r="AH30" t="s">
        <v>153</v>
      </c>
      <c r="AQ30">
        <v>43136.97</v>
      </c>
      <c r="AR30">
        <v>56038.13</v>
      </c>
      <c r="AS30">
        <v>-12901.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901.16</v>
      </c>
      <c r="BA30">
        <v>12901.14</v>
      </c>
      <c r="BB30">
        <v>0</v>
      </c>
      <c r="BC30">
        <v>12901.14</v>
      </c>
      <c r="BD30">
        <v>512149.8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374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5291999999999999E-2</v>
      </c>
      <c r="AF31">
        <v>1.0333000000000001</v>
      </c>
      <c r="AG31">
        <v>4.6801000000000002E-2</v>
      </c>
      <c r="AH31" t="s">
        <v>153</v>
      </c>
      <c r="AQ31">
        <v>27622.74</v>
      </c>
      <c r="AR31">
        <v>23415.05</v>
      </c>
      <c r="AS31">
        <v>4207.6899999999996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4207.6899999999996</v>
      </c>
      <c r="BA31">
        <v>-4207.6899999999996</v>
      </c>
      <c r="BB31">
        <v>0</v>
      </c>
      <c r="BC31">
        <v>-4207.6899999999996</v>
      </c>
      <c r="BD31">
        <v>562597.98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374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.0333000000000001</v>
      </c>
      <c r="AG32">
        <v>3.2261999999999999E-2</v>
      </c>
      <c r="AH32" t="s">
        <v>154</v>
      </c>
      <c r="AQ32">
        <v>14764.51</v>
      </c>
      <c r="AR32">
        <v>15621.07</v>
      </c>
      <c r="AS32">
        <v>-856.56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856.56</v>
      </c>
      <c r="BA32">
        <v>847.78</v>
      </c>
      <c r="BB32">
        <v>0</v>
      </c>
      <c r="BC32">
        <v>847.78</v>
      </c>
      <c r="BD32">
        <v>442874.3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374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.0333000000000001</v>
      </c>
      <c r="AG33">
        <v>0.106617</v>
      </c>
      <c r="AH33" t="s">
        <v>154</v>
      </c>
      <c r="AQ33">
        <v>61369.78</v>
      </c>
      <c r="AR33">
        <v>62360.7</v>
      </c>
      <c r="AS33">
        <v>-990.92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90.92</v>
      </c>
      <c r="BA33">
        <v>990.92</v>
      </c>
      <c r="BB33">
        <v>0</v>
      </c>
      <c r="BC33">
        <v>990.92</v>
      </c>
      <c r="BD33">
        <v>514240.8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374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.0333000000000001</v>
      </c>
      <c r="AG34">
        <v>0.11421000000000001</v>
      </c>
      <c r="AH34" t="s">
        <v>154</v>
      </c>
      <c r="AQ34">
        <v>5815.35</v>
      </c>
      <c r="AR34">
        <v>0</v>
      </c>
      <c r="AS34">
        <v>5815.35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815.35</v>
      </c>
      <c r="BA34">
        <v>-5815.35</v>
      </c>
      <c r="BB34">
        <v>0</v>
      </c>
      <c r="BC34">
        <v>-5815.35</v>
      </c>
      <c r="BD34">
        <v>45102.46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374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.0333000000000001</v>
      </c>
      <c r="AG35">
        <v>0</v>
      </c>
      <c r="AH35" t="s">
        <v>154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374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.0333000000000001</v>
      </c>
      <c r="AG36">
        <v>0</v>
      </c>
      <c r="AH36" t="s">
        <v>154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374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.0333000000000001</v>
      </c>
      <c r="AG37">
        <v>2.1878000000000002E-2</v>
      </c>
      <c r="AH37" t="s">
        <v>154</v>
      </c>
      <c r="AQ37">
        <v>1717.69</v>
      </c>
      <c r="AR37">
        <v>7102.18</v>
      </c>
      <c r="AS37">
        <v>-5384.49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384.49</v>
      </c>
      <c r="BA37">
        <v>5384.49</v>
      </c>
      <c r="BB37">
        <v>0</v>
      </c>
      <c r="BC37">
        <v>5384.49</v>
      </c>
      <c r="BD37">
        <v>76795.89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374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.0333000000000001</v>
      </c>
      <c r="AG38">
        <v>0</v>
      </c>
      <c r="AH38" t="s">
        <v>154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374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.0333000000000001</v>
      </c>
      <c r="AG39">
        <v>0</v>
      </c>
      <c r="AH39" t="s">
        <v>154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374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.0333000000000001</v>
      </c>
      <c r="AG40">
        <v>0</v>
      </c>
      <c r="AH40" t="s">
        <v>154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374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.0333000000000001</v>
      </c>
      <c r="AG41">
        <v>0</v>
      </c>
      <c r="AH41" t="s">
        <v>154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374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.0333000000000001</v>
      </c>
      <c r="AG42">
        <v>0</v>
      </c>
      <c r="AH42" t="s">
        <v>154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374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.0333000000000001</v>
      </c>
      <c r="AG43">
        <v>0</v>
      </c>
      <c r="AH43" t="s">
        <v>155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374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.25797199999999998</v>
      </c>
      <c r="AF44">
        <v>1.0760000000000001</v>
      </c>
      <c r="AG44">
        <v>0.277582</v>
      </c>
      <c r="AH44" t="s">
        <v>156</v>
      </c>
      <c r="AQ44">
        <v>737716.99</v>
      </c>
      <c r="AR44">
        <v>806975.54</v>
      </c>
      <c r="AS44">
        <v>-69258.55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69258.55</v>
      </c>
      <c r="BA44">
        <v>69089.960000000006</v>
      </c>
      <c r="BB44">
        <v>0</v>
      </c>
      <c r="BC44">
        <v>69089.960000000006</v>
      </c>
      <c r="BD44">
        <v>1919936.18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374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4.7990415149818388E-3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6276299999999999</v>
      </c>
      <c r="AF45">
        <v>1.0760000000000001</v>
      </c>
      <c r="AG45">
        <v>0.17513600000000001</v>
      </c>
      <c r="AH45" t="s">
        <v>156</v>
      </c>
      <c r="AQ45">
        <v>31572.18</v>
      </c>
      <c r="AR45">
        <v>30390.69</v>
      </c>
      <c r="AS45">
        <v>1181.49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1181.49</v>
      </c>
      <c r="BA45">
        <v>-1184.18</v>
      </c>
      <c r="BB45">
        <v>0</v>
      </c>
      <c r="BC45">
        <v>-1184.18</v>
      </c>
      <c r="BD45">
        <v>148700.57999999999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374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0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.153202</v>
      </c>
      <c r="AF46">
        <v>1.0760000000000001</v>
      </c>
      <c r="AG46">
        <v>0.16484799999999999</v>
      </c>
      <c r="AH46" t="s">
        <v>157</v>
      </c>
      <c r="AQ46">
        <v>1877051.66</v>
      </c>
      <c r="AR46">
        <v>1488584.26</v>
      </c>
      <c r="AS46">
        <v>388467.4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388467.4</v>
      </c>
      <c r="BA46">
        <v>-388532.5</v>
      </c>
      <c r="BB46">
        <v>0</v>
      </c>
      <c r="BC46">
        <v>-388532.5</v>
      </c>
      <c r="BD46">
        <v>9509504.4600000009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374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2.503216520757907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.0760000000000001</v>
      </c>
      <c r="AG47">
        <v>0.14447399999999999</v>
      </c>
      <c r="AH47" t="s">
        <v>157</v>
      </c>
      <c r="AQ47">
        <v>415790.84</v>
      </c>
      <c r="AR47">
        <v>322453.87</v>
      </c>
      <c r="AS47">
        <v>93336.9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93336.97</v>
      </c>
      <c r="BA47">
        <v>-93386.04</v>
      </c>
      <c r="BB47">
        <v>0</v>
      </c>
      <c r="BC47">
        <v>-93386.04</v>
      </c>
      <c r="BD47">
        <v>2462164.63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374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2.174120434082723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.0760000000000001</v>
      </c>
      <c r="AG48">
        <v>0.12512200000000001</v>
      </c>
      <c r="AH48" t="s">
        <v>157</v>
      </c>
      <c r="AQ48">
        <v>330939.58</v>
      </c>
      <c r="AR48">
        <v>252714.25</v>
      </c>
      <c r="AS48">
        <v>78225.3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78225.33</v>
      </c>
      <c r="BA48">
        <v>-78300.36</v>
      </c>
      <c r="BB48">
        <v>0</v>
      </c>
      <c r="BC48">
        <v>-78300.36</v>
      </c>
      <c r="BD48">
        <v>2313991.99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374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866956870155720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.0760000000000001</v>
      </c>
      <c r="AG49">
        <v>0.16372900000000001</v>
      </c>
      <c r="AH49" t="s">
        <v>157</v>
      </c>
      <c r="AQ49">
        <v>405043.51</v>
      </c>
      <c r="AR49">
        <v>285910.3</v>
      </c>
      <c r="AS49">
        <v>119133.21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119133.21</v>
      </c>
      <c r="BA49">
        <v>-119180.07</v>
      </c>
      <c r="BB49">
        <v>0</v>
      </c>
      <c r="BC49">
        <v>-119180.07</v>
      </c>
      <c r="BD49">
        <v>2068818.82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374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7631194523338441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.0760000000000001</v>
      </c>
      <c r="AG50">
        <v>0.121383</v>
      </c>
      <c r="AH50" t="s">
        <v>157</v>
      </c>
      <c r="AQ50">
        <v>512843.74</v>
      </c>
      <c r="AR50">
        <v>374036.07</v>
      </c>
      <c r="AS50">
        <v>138807.67000000001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38807.67000000001</v>
      </c>
      <c r="BA50">
        <v>-138897.1</v>
      </c>
      <c r="BB50">
        <v>0</v>
      </c>
      <c r="BC50">
        <v>-138897.1</v>
      </c>
      <c r="BD50">
        <v>3712162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374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1.5346970036386199E-2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.0760000000000001</v>
      </c>
      <c r="AG51">
        <v>0.11367099999999999</v>
      </c>
      <c r="AH51" t="s">
        <v>157</v>
      </c>
      <c r="AQ51">
        <v>329029.07</v>
      </c>
      <c r="AR51">
        <v>254870.66</v>
      </c>
      <c r="AS51">
        <v>74158.4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74158.41</v>
      </c>
      <c r="BA51">
        <v>-74196.02</v>
      </c>
      <c r="BB51">
        <v>0</v>
      </c>
      <c r="BC51">
        <v>-74196.02</v>
      </c>
      <c r="BD51">
        <v>2565536.7000000002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374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7.86653691740225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.0760000000000001</v>
      </c>
      <c r="AG52">
        <v>8.9231000000000005E-2</v>
      </c>
      <c r="AH52" t="s">
        <v>157</v>
      </c>
      <c r="AQ52">
        <v>261760.47</v>
      </c>
      <c r="AR52">
        <v>204316.71</v>
      </c>
      <c r="AS52">
        <v>57443.76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57443.76</v>
      </c>
      <c r="BA52">
        <v>-57503.42</v>
      </c>
      <c r="BB52">
        <v>0</v>
      </c>
      <c r="BC52">
        <v>-57503.42</v>
      </c>
      <c r="BD52">
        <v>2671740.930000000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374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7.574681808775854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6.9415000000000004E-2</v>
      </c>
      <c r="AF53">
        <v>1.0760000000000001</v>
      </c>
      <c r="AG53">
        <v>7.4691999999999995E-2</v>
      </c>
      <c r="AH53" t="s">
        <v>156</v>
      </c>
      <c r="AQ53">
        <v>214479.54</v>
      </c>
      <c r="AR53">
        <v>270249.31</v>
      </c>
      <c r="AS53">
        <v>-55769.77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-55769.77</v>
      </c>
      <c r="BA53">
        <v>55604.88</v>
      </c>
      <c r="BB53">
        <v>0</v>
      </c>
      <c r="BC53">
        <v>55604.88</v>
      </c>
      <c r="BD53">
        <v>2657038.759999999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374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4774713072492302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3.9718999999999997E-2</v>
      </c>
      <c r="AF54">
        <v>1.0760000000000001</v>
      </c>
      <c r="AG54">
        <v>4.2738999999999999E-2</v>
      </c>
      <c r="AH54" t="s">
        <v>156</v>
      </c>
      <c r="AQ54">
        <v>136021.87</v>
      </c>
      <c r="AR54">
        <v>168466.25</v>
      </c>
      <c r="AS54">
        <v>-32444.38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-32444.38</v>
      </c>
      <c r="BA54">
        <v>32379.43</v>
      </c>
      <c r="BB54">
        <v>0</v>
      </c>
      <c r="BC54">
        <v>32379.43</v>
      </c>
      <c r="BD54">
        <v>3046621.54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374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5.5572999999999997E-2</v>
      </c>
      <c r="AF55">
        <v>1.0760000000000001</v>
      </c>
      <c r="AG55">
        <v>5.9797000000000003E-2</v>
      </c>
      <c r="AH55" t="s">
        <v>156</v>
      </c>
      <c r="AQ55">
        <v>156627.4</v>
      </c>
      <c r="AR55">
        <v>187378.53</v>
      </c>
      <c r="AS55">
        <v>-30751.13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-30751.13</v>
      </c>
      <c r="BA55">
        <v>30654.19</v>
      </c>
      <c r="BB55">
        <v>0</v>
      </c>
      <c r="BC55">
        <v>30654.19</v>
      </c>
      <c r="BD55">
        <v>2462689.4300000002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374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3.8464999999999999E-2</v>
      </c>
      <c r="AF56">
        <v>1.0760000000000001</v>
      </c>
      <c r="AG56">
        <v>4.1389000000000002E-2</v>
      </c>
      <c r="AH56" t="s">
        <v>156</v>
      </c>
      <c r="AQ56">
        <v>199626.14</v>
      </c>
      <c r="AR56">
        <v>288192.21000000002</v>
      </c>
      <c r="AS56">
        <v>-88566.07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-88566.07</v>
      </c>
      <c r="BA56">
        <v>85182.58</v>
      </c>
      <c r="BB56">
        <v>0</v>
      </c>
      <c r="BC56">
        <v>85182.58</v>
      </c>
      <c r="BD56">
        <v>4623516.17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374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2.4774999999999998E-2</v>
      </c>
      <c r="AF57">
        <v>1.0760000000000001</v>
      </c>
      <c r="AG57">
        <v>2.6658000000000001E-2</v>
      </c>
      <c r="AH57" t="s">
        <v>156</v>
      </c>
      <c r="AQ57">
        <v>133242.54</v>
      </c>
      <c r="AR57">
        <v>217080.79</v>
      </c>
      <c r="AS57">
        <v>-83838.25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-83838.25</v>
      </c>
      <c r="BA57">
        <v>83804.850000000006</v>
      </c>
      <c r="BB57">
        <v>0</v>
      </c>
      <c r="BC57">
        <v>83804.850000000006</v>
      </c>
      <c r="BD57">
        <v>4865012.01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374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2.3098E-2</v>
      </c>
      <c r="AF58">
        <v>1.0760000000000001</v>
      </c>
      <c r="AG58">
        <v>2.4854000000000001E-2</v>
      </c>
      <c r="AH58" t="s">
        <v>156</v>
      </c>
      <c r="AQ58">
        <v>149937.29</v>
      </c>
      <c r="AR58">
        <v>187919.85</v>
      </c>
      <c r="AS58">
        <v>-37982.559999999998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-37982.559999999998</v>
      </c>
      <c r="BA58">
        <v>37978.35</v>
      </c>
      <c r="BB58">
        <v>0</v>
      </c>
      <c r="BC58">
        <v>37978.35</v>
      </c>
      <c r="BD58">
        <v>5882876.8799999999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374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1.8863000000000001E-2</v>
      </c>
      <c r="AF59">
        <v>1.0760000000000001</v>
      </c>
      <c r="AG59">
        <v>2.0296999999999999E-2</v>
      </c>
      <c r="AH59" t="s">
        <v>156</v>
      </c>
      <c r="AQ59">
        <v>153715.01999999999</v>
      </c>
      <c r="AR59">
        <v>213529</v>
      </c>
      <c r="AS59">
        <v>-59813.98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-59813.98</v>
      </c>
      <c r="BA59">
        <v>59813.96</v>
      </c>
      <c r="BB59">
        <v>0</v>
      </c>
      <c r="BC59">
        <v>59813.96</v>
      </c>
      <c r="BD59">
        <v>7419463.1200000001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374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1.9424E-2</v>
      </c>
      <c r="AF60">
        <v>1.0760000000000001</v>
      </c>
      <c r="AG60">
        <v>2.0899999999999998E-2</v>
      </c>
      <c r="AH60" t="s">
        <v>156</v>
      </c>
      <c r="AQ60">
        <v>148455.73000000001</v>
      </c>
      <c r="AR60">
        <v>183805.59</v>
      </c>
      <c r="AS60">
        <v>-35349.86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-35349.86</v>
      </c>
      <c r="BA60">
        <v>35349.86</v>
      </c>
      <c r="BB60">
        <v>0</v>
      </c>
      <c r="BC60">
        <v>35349.86</v>
      </c>
      <c r="BD60">
        <v>6954625.8300000001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374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3098E-2</v>
      </c>
      <c r="AF61">
        <v>1.0760000000000001</v>
      </c>
      <c r="AG61">
        <v>1.4094000000000001E-2</v>
      </c>
      <c r="AH61" t="s">
        <v>156</v>
      </c>
      <c r="AQ61">
        <v>98139.23</v>
      </c>
      <c r="AR61">
        <v>169781.39</v>
      </c>
      <c r="AS61">
        <v>-71642.16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71642.16</v>
      </c>
      <c r="BA61">
        <v>71642.16</v>
      </c>
      <c r="BB61">
        <v>0</v>
      </c>
      <c r="BC61">
        <v>71642.16</v>
      </c>
      <c r="BD61">
        <v>6865009.4100000001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374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4.1799999999999997E-3</v>
      </c>
      <c r="AF62">
        <v>1.0760000000000001</v>
      </c>
      <c r="AG62">
        <v>4.4970000000000001E-3</v>
      </c>
      <c r="AH62" t="s">
        <v>156</v>
      </c>
      <c r="AQ62">
        <v>37793.910000000003</v>
      </c>
      <c r="AR62">
        <v>52999.99</v>
      </c>
      <c r="AS62">
        <v>-15206.08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-15206.08</v>
      </c>
      <c r="BA62">
        <v>15206.08</v>
      </c>
      <c r="BB62">
        <v>0</v>
      </c>
      <c r="BC62">
        <v>15206.08</v>
      </c>
      <c r="BD62">
        <v>8365774.1600000001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374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2.4250000000000001E-3</v>
      </c>
      <c r="AF63">
        <v>1.0760000000000001</v>
      </c>
      <c r="AG63">
        <v>2.6090000000000002E-3</v>
      </c>
      <c r="AH63" t="s">
        <v>156</v>
      </c>
      <c r="AQ63">
        <v>19256.580000000002</v>
      </c>
      <c r="AR63">
        <v>18268.86</v>
      </c>
      <c r="AS63">
        <v>987.72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987.72</v>
      </c>
      <c r="BA63">
        <v>-1254.77</v>
      </c>
      <c r="BB63">
        <v>0</v>
      </c>
      <c r="BC63">
        <v>-1254.77</v>
      </c>
      <c r="BD63">
        <v>7360655.32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374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1.885E-3</v>
      </c>
      <c r="AF64">
        <v>1.0760000000000001</v>
      </c>
      <c r="AG64">
        <v>2.029E-3</v>
      </c>
      <c r="AH64" t="s">
        <v>158</v>
      </c>
      <c r="AQ64">
        <v>17418.240000000002</v>
      </c>
      <c r="AR64">
        <v>0</v>
      </c>
      <c r="AS64">
        <v>17418.240000000002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7418.240000000002</v>
      </c>
      <c r="BA64">
        <v>-17418.240000000002</v>
      </c>
      <c r="BB64">
        <v>0</v>
      </c>
      <c r="BC64">
        <v>-17418.240000000002</v>
      </c>
      <c r="BD64">
        <v>8568012.9399999995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374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-7.2889226454341503E-4</v>
      </c>
      <c r="I65" t="s">
        <v>107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-44.4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36.11</v>
      </c>
      <c r="AE65">
        <v>0.99379300000000004</v>
      </c>
      <c r="AF65">
        <v>0.99670000000000003</v>
      </c>
      <c r="AG65">
        <v>0.99046999999999996</v>
      </c>
      <c r="AH65" t="s">
        <v>159</v>
      </c>
      <c r="AQ65">
        <v>59463.94</v>
      </c>
      <c r="AR65">
        <v>59654</v>
      </c>
      <c r="AS65">
        <v>-190.0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90.06</v>
      </c>
      <c r="BA65">
        <v>144.16</v>
      </c>
      <c r="BB65">
        <v>0</v>
      </c>
      <c r="BC65">
        <v>144.16</v>
      </c>
      <c r="BD65">
        <v>572.16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374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-8.7059578571315637E-4</v>
      </c>
      <c r="I66" t="s">
        <v>107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-3.98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1.41</v>
      </c>
      <c r="AE66">
        <v>0.74814400000000003</v>
      </c>
      <c r="AF66">
        <v>0.99670000000000003</v>
      </c>
      <c r="AG66">
        <v>0.74564200000000003</v>
      </c>
      <c r="AH66" t="s">
        <v>159</v>
      </c>
      <c r="AQ66">
        <v>2491.4899999999998</v>
      </c>
      <c r="AR66">
        <v>4391.09</v>
      </c>
      <c r="AS66">
        <v>-1899.6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1899.6</v>
      </c>
      <c r="BA66">
        <v>1897.9</v>
      </c>
      <c r="BB66">
        <v>0</v>
      </c>
      <c r="BC66">
        <v>1897.9</v>
      </c>
      <c r="BD66">
        <v>849.91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374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-1.110108110376372E-2</v>
      </c>
      <c r="I67" t="s">
        <v>107</v>
      </c>
      <c r="J67">
        <v>0.123749468812777</v>
      </c>
      <c r="K67" t="s">
        <v>107</v>
      </c>
      <c r="L67">
        <v>2.7639909245916372E-3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-24835.23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02680.66</v>
      </c>
      <c r="AE67">
        <v>0.269453</v>
      </c>
      <c r="AF67">
        <v>0.99670000000000003</v>
      </c>
      <c r="AG67">
        <v>0.26855200000000001</v>
      </c>
      <c r="AH67" t="s">
        <v>159</v>
      </c>
      <c r="AQ67">
        <v>537823.35</v>
      </c>
      <c r="AR67">
        <v>638572.79</v>
      </c>
      <c r="AS67">
        <v>-100749.44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100749.44</v>
      </c>
      <c r="BA67">
        <v>100099.69</v>
      </c>
      <c r="BB67">
        <v>0</v>
      </c>
      <c r="BC67">
        <v>100099.69</v>
      </c>
      <c r="BD67">
        <v>1464857.31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374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-1.139626068705365E-2</v>
      </c>
      <c r="I68" t="s">
        <v>107</v>
      </c>
      <c r="J68">
        <v>0.1232898360559318</v>
      </c>
      <c r="K68" t="s">
        <v>107</v>
      </c>
      <c r="L68">
        <v>1.5166336455414381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-5355.09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27088.94</v>
      </c>
      <c r="AE68">
        <v>0.27357100000000001</v>
      </c>
      <c r="AF68">
        <v>0.99670000000000003</v>
      </c>
      <c r="AG68">
        <v>0.27265600000000001</v>
      </c>
      <c r="AH68" t="s">
        <v>159</v>
      </c>
      <c r="AQ68">
        <v>116448.44</v>
      </c>
      <c r="AR68">
        <v>145833.53</v>
      </c>
      <c r="AS68">
        <v>-29385.09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29385.09</v>
      </c>
      <c r="BA68">
        <v>29291.27</v>
      </c>
      <c r="BB68">
        <v>0</v>
      </c>
      <c r="BC68">
        <v>29291.27</v>
      </c>
      <c r="BD68">
        <v>310640.5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374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-1.6295004346394242E-2</v>
      </c>
      <c r="I69" t="s">
        <v>107</v>
      </c>
      <c r="J69">
        <v>0.17969783529660779</v>
      </c>
      <c r="K69" t="s">
        <v>110</v>
      </c>
      <c r="L69">
        <v>1.971208371815037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-79439.820000000007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494359.6900000004</v>
      </c>
      <c r="AE69">
        <v>0.199743</v>
      </c>
      <c r="AF69">
        <v>0.99670000000000003</v>
      </c>
      <c r="AG69">
        <v>0.199075</v>
      </c>
      <c r="AH69" t="s">
        <v>160</v>
      </c>
      <c r="AQ69">
        <v>894712.5</v>
      </c>
      <c r="AR69">
        <v>855691.88</v>
      </c>
      <c r="AS69">
        <v>39020.620000000003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39020.620000000003</v>
      </c>
      <c r="BA69">
        <v>-39496</v>
      </c>
      <c r="BB69">
        <v>0</v>
      </c>
      <c r="BC69">
        <v>-39496</v>
      </c>
      <c r="BD69">
        <v>3599647.19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374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-1.737599787039738E-2</v>
      </c>
      <c r="I70" t="s">
        <v>107</v>
      </c>
      <c r="J70">
        <v>0.1880041145690293</v>
      </c>
      <c r="K70" t="s">
        <v>110</v>
      </c>
      <c r="L70">
        <v>3.2226318343723477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-19729.84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79804.1299999999</v>
      </c>
      <c r="AE70">
        <v>0.17544799999999999</v>
      </c>
      <c r="AF70">
        <v>0.99670000000000003</v>
      </c>
      <c r="AG70">
        <v>0.17486099999999999</v>
      </c>
      <c r="AH70" t="s">
        <v>160</v>
      </c>
      <c r="AQ70">
        <v>188816.13</v>
      </c>
      <c r="AR70">
        <v>142130.71</v>
      </c>
      <c r="AS70">
        <v>46685.42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46685.42</v>
      </c>
      <c r="BA70">
        <v>-46724.15</v>
      </c>
      <c r="BB70">
        <v>0</v>
      </c>
      <c r="BC70">
        <v>-46724.15</v>
      </c>
      <c r="BD70">
        <v>890988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374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-1.7987462467042421E-2</v>
      </c>
      <c r="I71" t="s">
        <v>107</v>
      </c>
      <c r="J71">
        <v>0.19492524138555831</v>
      </c>
      <c r="K71" t="s">
        <v>110</v>
      </c>
      <c r="L71">
        <v>2.7949907195213751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-18102.259999999998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52577.63</v>
      </c>
      <c r="AE71">
        <v>0.174126</v>
      </c>
      <c r="AF71">
        <v>0.99670000000000003</v>
      </c>
      <c r="AG71">
        <v>0.173544</v>
      </c>
      <c r="AH71" t="s">
        <v>160</v>
      </c>
      <c r="AQ71">
        <v>165314.10999999999</v>
      </c>
      <c r="AR71">
        <v>133438.69</v>
      </c>
      <c r="AS71">
        <v>31875.42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1875.42</v>
      </c>
      <c r="BA71">
        <v>-32063.94</v>
      </c>
      <c r="BB71">
        <v>0</v>
      </c>
      <c r="BC71">
        <v>-32063.94</v>
      </c>
      <c r="BD71">
        <v>787263.52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374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-1.846770218030392E-2</v>
      </c>
      <c r="I72" t="s">
        <v>107</v>
      </c>
      <c r="J72">
        <v>0.19909751972469419</v>
      </c>
      <c r="K72" t="s">
        <v>110</v>
      </c>
      <c r="L72">
        <v>2.7114601808046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-22283.79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43187.48</v>
      </c>
      <c r="AE72">
        <v>0.147953</v>
      </c>
      <c r="AF72">
        <v>0.99670000000000003</v>
      </c>
      <c r="AG72">
        <v>0.14745800000000001</v>
      </c>
      <c r="AH72" t="s">
        <v>160</v>
      </c>
      <c r="AQ72">
        <v>168572.18</v>
      </c>
      <c r="AR72">
        <v>144572.95000000001</v>
      </c>
      <c r="AS72">
        <v>23999.23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3999.23</v>
      </c>
      <c r="BA72">
        <v>-24042.84</v>
      </c>
      <c r="BB72">
        <v>0</v>
      </c>
      <c r="BC72">
        <v>-24042.84</v>
      </c>
      <c r="BD72">
        <v>974615.3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374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-1.8525511046021851E-2</v>
      </c>
      <c r="I73" t="s">
        <v>107</v>
      </c>
      <c r="J73">
        <v>0.20188202788963031</v>
      </c>
      <c r="K73" t="s">
        <v>110</v>
      </c>
      <c r="L73">
        <v>1.721288915913944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-21989.03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19501.48</v>
      </c>
      <c r="AE73">
        <v>0.13320299999999999</v>
      </c>
      <c r="AF73">
        <v>0.99670000000000003</v>
      </c>
      <c r="AG73">
        <v>0.13275799999999999</v>
      </c>
      <c r="AH73" t="s">
        <v>160</v>
      </c>
      <c r="AQ73">
        <v>148622.35</v>
      </c>
      <c r="AR73">
        <v>130202.58</v>
      </c>
      <c r="AS73">
        <v>18419.77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18419.77</v>
      </c>
      <c r="BA73">
        <v>-18464.349999999999</v>
      </c>
      <c r="BB73">
        <v>0</v>
      </c>
      <c r="BC73">
        <v>-18464.349999999999</v>
      </c>
      <c r="BD73">
        <v>970879.13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374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-1.9045680702396008E-2</v>
      </c>
      <c r="I74" t="s">
        <v>107</v>
      </c>
      <c r="J74">
        <v>0.2072745433783009</v>
      </c>
      <c r="K74" t="s">
        <v>110</v>
      </c>
      <c r="L74">
        <v>1.417657788534735E-2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-25105.200000000001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53422.8500000001</v>
      </c>
      <c r="AE74">
        <v>0.13062499999999999</v>
      </c>
      <c r="AF74">
        <v>0.99670000000000003</v>
      </c>
      <c r="AG74">
        <v>0.130188</v>
      </c>
      <c r="AH74" t="s">
        <v>160</v>
      </c>
      <c r="AQ74">
        <v>163181.04</v>
      </c>
      <c r="AR74">
        <v>145870.88</v>
      </c>
      <c r="AS74">
        <v>17310.16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7310.16</v>
      </c>
      <c r="BA74">
        <v>-17365.509999999998</v>
      </c>
      <c r="BB74">
        <v>0</v>
      </c>
      <c r="BC74">
        <v>-17365.509999999998</v>
      </c>
      <c r="BD74">
        <v>1090241.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374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-1.9072504733434661E-2</v>
      </c>
      <c r="I75" t="s">
        <v>107</v>
      </c>
      <c r="J75">
        <v>0.20283493209220821</v>
      </c>
      <c r="K75" t="s">
        <v>110</v>
      </c>
      <c r="L75">
        <v>1.141089313610367E-2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-22946.03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36515.03</v>
      </c>
      <c r="AE75">
        <v>0.114549</v>
      </c>
      <c r="AF75">
        <v>0.99670000000000003</v>
      </c>
      <c r="AG75">
        <v>0.114166</v>
      </c>
      <c r="AH75" t="s">
        <v>160</v>
      </c>
      <c r="AQ75">
        <v>129751.71</v>
      </c>
      <c r="AR75">
        <v>101234.87</v>
      </c>
      <c r="AS75">
        <v>28516.84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28516.84</v>
      </c>
      <c r="BA75">
        <v>-28575.439999999999</v>
      </c>
      <c r="BB75">
        <v>0</v>
      </c>
      <c r="BC75">
        <v>-28575.439999999999</v>
      </c>
      <c r="BD75">
        <v>1006763.3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374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-1.7140881423282451E-2</v>
      </c>
      <c r="I76" t="s">
        <v>113</v>
      </c>
      <c r="J76">
        <v>0.21368030197529381</v>
      </c>
      <c r="K76" t="s">
        <v>113</v>
      </c>
      <c r="L76">
        <v>4.6176837495393924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-19694.169999999998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087872.19</v>
      </c>
      <c r="AE76">
        <v>7.7785999999999994E-2</v>
      </c>
      <c r="AF76">
        <v>0.99670000000000003</v>
      </c>
      <c r="AG76">
        <v>7.7525999999999998E-2</v>
      </c>
      <c r="AH76" t="s">
        <v>159</v>
      </c>
      <c r="AQ76">
        <v>84338.240000000005</v>
      </c>
      <c r="AR76">
        <v>100415.83</v>
      </c>
      <c r="AS76">
        <v>-16077.59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-16077.59</v>
      </c>
      <c r="BA76">
        <v>16033.1</v>
      </c>
      <c r="BB76">
        <v>0</v>
      </c>
      <c r="BC76">
        <v>16033.1</v>
      </c>
      <c r="BD76">
        <v>1003533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374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-1.8816138917298629E-2</v>
      </c>
      <c r="I77" t="s">
        <v>113</v>
      </c>
      <c r="J77">
        <v>0.21803838809163209</v>
      </c>
      <c r="K77" t="s">
        <v>113</v>
      </c>
      <c r="L77">
        <v>3.3984263266496409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-24263.24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17970.72</v>
      </c>
      <c r="AE77">
        <v>6.2400999999999998E-2</v>
      </c>
      <c r="AF77">
        <v>0.99670000000000003</v>
      </c>
      <c r="AG77">
        <v>6.2192999999999998E-2</v>
      </c>
      <c r="AH77" t="s">
        <v>159</v>
      </c>
      <c r="AQ77">
        <v>75748.990000000005</v>
      </c>
      <c r="AR77">
        <v>98141.09</v>
      </c>
      <c r="AS77">
        <v>-22392.1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-22392.1</v>
      </c>
      <c r="BA77">
        <v>22368.880000000001</v>
      </c>
      <c r="BB77">
        <v>0</v>
      </c>
      <c r="BC77">
        <v>22368.880000000001</v>
      </c>
      <c r="BD77">
        <v>1142221.73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374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-1.7044611246950871E-2</v>
      </c>
      <c r="I78" t="s">
        <v>113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-23457.7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07768.45</v>
      </c>
      <c r="AE78">
        <v>5.3509000000000001E-2</v>
      </c>
      <c r="AF78">
        <v>0.99670000000000003</v>
      </c>
      <c r="AG78">
        <v>5.3330000000000002E-2</v>
      </c>
      <c r="AH78" t="s">
        <v>159</v>
      </c>
      <c r="AQ78">
        <v>69743.789999999994</v>
      </c>
      <c r="AR78">
        <v>100300.4</v>
      </c>
      <c r="AS78">
        <v>-30556.61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-30556.61</v>
      </c>
      <c r="BA78">
        <v>30496.78</v>
      </c>
      <c r="BB78">
        <v>0</v>
      </c>
      <c r="BC78">
        <v>30496.78</v>
      </c>
      <c r="BD78">
        <v>1238024.6599999999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374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-1.963471024656982E-2</v>
      </c>
      <c r="I79" t="s">
        <v>113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-42908.02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059013.77</v>
      </c>
      <c r="AE79">
        <v>4.2063999999999997E-2</v>
      </c>
      <c r="AF79">
        <v>0.99670000000000003</v>
      </c>
      <c r="AG79">
        <v>4.1923000000000002E-2</v>
      </c>
      <c r="AH79" t="s">
        <v>159</v>
      </c>
      <c r="AQ79">
        <v>86320.04</v>
      </c>
      <c r="AR79">
        <v>158543.20000000001</v>
      </c>
      <c r="AS79">
        <v>-72223.16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-72223.16</v>
      </c>
      <c r="BA79">
        <v>72099.14</v>
      </c>
      <c r="BB79">
        <v>0</v>
      </c>
      <c r="BC79">
        <v>72099.14</v>
      </c>
      <c r="BD79">
        <v>1972693.72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374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-1.985151509208713E-2</v>
      </c>
      <c r="I80" t="s">
        <v>113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-47400.9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264710.86</v>
      </c>
      <c r="AE80">
        <v>4.0440999999999998E-2</v>
      </c>
      <c r="AF80">
        <v>0.99670000000000003</v>
      </c>
      <c r="AG80">
        <v>4.0305000000000001E-2</v>
      </c>
      <c r="AH80" t="s">
        <v>159</v>
      </c>
      <c r="AQ80">
        <v>91280.06</v>
      </c>
      <c r="AR80">
        <v>137615.65</v>
      </c>
      <c r="AS80">
        <v>-46335.5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-46335.59</v>
      </c>
      <c r="BA80">
        <v>46116.07</v>
      </c>
      <c r="BB80">
        <v>0</v>
      </c>
      <c r="BC80">
        <v>46116.07</v>
      </c>
      <c r="BD80">
        <v>2173430.79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374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-1.8623100639013651E-2</v>
      </c>
      <c r="I81" t="s">
        <v>113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-49304.33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20042.08</v>
      </c>
      <c r="AE81">
        <v>2.8604000000000001E-2</v>
      </c>
      <c r="AF81">
        <v>0.99670000000000003</v>
      </c>
      <c r="AG81">
        <v>2.8507999999999999E-2</v>
      </c>
      <c r="AH81" t="s">
        <v>159</v>
      </c>
      <c r="AQ81">
        <v>71841.06</v>
      </c>
      <c r="AR81">
        <v>106625.83</v>
      </c>
      <c r="AS81">
        <v>-34784.769999999997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-34784.769999999997</v>
      </c>
      <c r="BA81">
        <v>34760.46</v>
      </c>
      <c r="BB81">
        <v>0</v>
      </c>
      <c r="BC81">
        <v>34760.46</v>
      </c>
      <c r="BD81">
        <v>2448201.02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374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-2.0965700747641369E-2</v>
      </c>
      <c r="I82" t="s">
        <v>113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-49769.37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43471.4500000002</v>
      </c>
      <c r="AE82">
        <v>3.0286E-2</v>
      </c>
      <c r="AF82">
        <v>0.99670000000000003</v>
      </c>
      <c r="AG82">
        <v>3.0185E-2</v>
      </c>
      <c r="AH82" t="s">
        <v>159</v>
      </c>
      <c r="AQ82">
        <v>67718.48</v>
      </c>
      <c r="AR82">
        <v>95063.93</v>
      </c>
      <c r="AS82">
        <v>-27345.45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-27345.45</v>
      </c>
      <c r="BA82">
        <v>27341.57</v>
      </c>
      <c r="BB82">
        <v>0</v>
      </c>
      <c r="BC82">
        <v>27341.57</v>
      </c>
      <c r="BD82">
        <v>2175752.9700000002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374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-2.0057059351573051E-2</v>
      </c>
      <c r="I83" t="s">
        <v>113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-48879.48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297281.4700000002</v>
      </c>
      <c r="AE83">
        <v>1.8180000000000002E-2</v>
      </c>
      <c r="AF83">
        <v>0.99670000000000003</v>
      </c>
      <c r="AG83">
        <v>1.8120000000000001E-2</v>
      </c>
      <c r="AH83" t="s">
        <v>159</v>
      </c>
      <c r="AQ83">
        <v>41625.67</v>
      </c>
      <c r="AR83">
        <v>50283.96</v>
      </c>
      <c r="AS83">
        <v>-8658.290000000000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-8658.2900000000009</v>
      </c>
      <c r="BA83">
        <v>8658.2900000000009</v>
      </c>
      <c r="BB83">
        <v>0</v>
      </c>
      <c r="BC83">
        <v>8658.2900000000009</v>
      </c>
      <c r="BD83">
        <v>2255655.7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374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-2.1624459702677311E-2</v>
      </c>
      <c r="I84" t="s">
        <v>113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-59845.27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31404.0299999998</v>
      </c>
      <c r="AE84">
        <v>1.1376000000000001E-2</v>
      </c>
      <c r="AF84">
        <v>0.99670000000000003</v>
      </c>
      <c r="AG84">
        <v>1.1338000000000001E-2</v>
      </c>
      <c r="AH84" t="s">
        <v>159</v>
      </c>
      <c r="AQ84">
        <v>29835.16</v>
      </c>
      <c r="AR84">
        <v>51587.89</v>
      </c>
      <c r="AS84">
        <v>-21752.7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-21752.73</v>
      </c>
      <c r="BA84">
        <v>21738.34</v>
      </c>
      <c r="BB84">
        <v>0</v>
      </c>
      <c r="BC84">
        <v>21738.34</v>
      </c>
      <c r="BD84">
        <v>2601568.87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374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-2.143616496548769E-2</v>
      </c>
      <c r="I85" t="s">
        <v>113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-66991.33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2971927.85</v>
      </c>
      <c r="AE85">
        <v>4.7689999999999998E-3</v>
      </c>
      <c r="AF85">
        <v>0.99670000000000003</v>
      </c>
      <c r="AG85">
        <v>4.7530000000000003E-3</v>
      </c>
      <c r="AH85" t="s">
        <v>159</v>
      </c>
      <c r="AQ85">
        <v>14125.1</v>
      </c>
      <c r="AR85">
        <v>25885.78</v>
      </c>
      <c r="AS85">
        <v>-11760.6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-11760.68</v>
      </c>
      <c r="BA85">
        <v>11759.02</v>
      </c>
      <c r="BB85">
        <v>0</v>
      </c>
      <c r="BC85">
        <v>11759.02</v>
      </c>
      <c r="BD85">
        <v>2957802.7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374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-2.2043715181512279E-2</v>
      </c>
      <c r="I86" t="s">
        <v>113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-71801.119999999995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27940.07</v>
      </c>
      <c r="AE86">
        <v>9.3199999999999999E-4</v>
      </c>
      <c r="AF86">
        <v>0.99670000000000003</v>
      </c>
      <c r="AG86">
        <v>9.2900000000000003E-4</v>
      </c>
      <c r="AH86" t="s">
        <v>159</v>
      </c>
      <c r="AQ86">
        <v>2906.3</v>
      </c>
      <c r="AR86">
        <v>3036.57</v>
      </c>
      <c r="AS86">
        <v>-130.27000000000001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-130.27000000000001</v>
      </c>
      <c r="BA86">
        <v>130.27000000000001</v>
      </c>
      <c r="BB86">
        <v>0</v>
      </c>
      <c r="BC86">
        <v>130.27000000000001</v>
      </c>
      <c r="BD86">
        <v>3125033.77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374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-1.8179118113771691E-2</v>
      </c>
      <c r="I87" t="s">
        <v>113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-60247.839999999997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96175.04</v>
      </c>
      <c r="AE87">
        <v>2.0839999999999999E-3</v>
      </c>
      <c r="AF87">
        <v>0.99670000000000003</v>
      </c>
      <c r="AG87">
        <v>2.0769999999999999E-3</v>
      </c>
      <c r="AH87" t="s">
        <v>161</v>
      </c>
      <c r="AQ87">
        <v>6639.12</v>
      </c>
      <c r="AR87">
        <v>0</v>
      </c>
      <c r="AS87">
        <v>6639.12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6639.12</v>
      </c>
      <c r="BA87">
        <v>-6665.36</v>
      </c>
      <c r="BB87">
        <v>0</v>
      </c>
      <c r="BC87">
        <v>-6665.36</v>
      </c>
      <c r="BD87">
        <v>3189535.91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374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.165691</v>
      </c>
      <c r="AF88">
        <v>0.93420000000000003</v>
      </c>
      <c r="AG88">
        <v>0.15479200000000001</v>
      </c>
      <c r="AH88" t="s">
        <v>162</v>
      </c>
      <c r="AQ88">
        <v>477860.87</v>
      </c>
      <c r="AR88">
        <v>598445.82999999996</v>
      </c>
      <c r="AS88">
        <v>-120584.96000000001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120584.96000000001</v>
      </c>
      <c r="BA88">
        <v>120302.16</v>
      </c>
      <c r="BB88">
        <v>0</v>
      </c>
      <c r="BC88">
        <v>120302.16</v>
      </c>
      <c r="BD88">
        <v>2609251.4700000002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374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5.5556363059765584E-3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0.93420000000000003</v>
      </c>
      <c r="AG89">
        <v>3.0228000000000001E-2</v>
      </c>
      <c r="AH89" t="s">
        <v>162</v>
      </c>
      <c r="AQ89">
        <v>3229.51</v>
      </c>
      <c r="AR89">
        <v>3109.5</v>
      </c>
      <c r="AS89">
        <v>120.01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120.01</v>
      </c>
      <c r="BA89">
        <v>-123.9</v>
      </c>
      <c r="BB89">
        <v>0</v>
      </c>
      <c r="BC89">
        <v>-123.9</v>
      </c>
      <c r="BD89">
        <v>103607.0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374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0.93420000000000003</v>
      </c>
      <c r="AG90">
        <v>0</v>
      </c>
      <c r="AH90" t="s">
        <v>163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374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0.93420000000000003</v>
      </c>
      <c r="AG91">
        <v>0</v>
      </c>
      <c r="AH91" t="s">
        <v>163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374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0.93420000000000003</v>
      </c>
      <c r="AG92">
        <v>0</v>
      </c>
      <c r="AH92" t="s">
        <v>163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374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0.93420000000000003</v>
      </c>
      <c r="AG93">
        <v>0</v>
      </c>
      <c r="AH93" t="s">
        <v>164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374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0.93420000000000003</v>
      </c>
      <c r="AG94">
        <v>0</v>
      </c>
      <c r="AH94" t="s">
        <v>164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374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0.93420000000000003</v>
      </c>
      <c r="AG95">
        <v>0</v>
      </c>
      <c r="AH95" t="s">
        <v>164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374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0.93420000000000003</v>
      </c>
      <c r="AG96">
        <v>0</v>
      </c>
      <c r="AH96" t="s">
        <v>164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375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.1879999999999999</v>
      </c>
      <c r="AG97">
        <v>1.183022</v>
      </c>
      <c r="AH97" t="s">
        <v>165</v>
      </c>
      <c r="AQ97">
        <v>443966.83</v>
      </c>
      <c r="AR97">
        <v>401625.52</v>
      </c>
      <c r="AS97">
        <v>42341.31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42341.31</v>
      </c>
      <c r="BA97">
        <v>-42876.65</v>
      </c>
      <c r="BB97">
        <v>0</v>
      </c>
      <c r="BC97">
        <v>-42876.65</v>
      </c>
      <c r="BD97">
        <v>-68684.81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375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850099999999997</v>
      </c>
      <c r="AF98">
        <v>1.1879999999999999</v>
      </c>
      <c r="AG98">
        <v>1.1862569999999999</v>
      </c>
      <c r="AH98" t="s">
        <v>165</v>
      </c>
      <c r="AQ98">
        <v>109292.54</v>
      </c>
      <c r="AR98">
        <v>99915.03</v>
      </c>
      <c r="AS98">
        <v>9377.51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9377.51</v>
      </c>
      <c r="BA98">
        <v>-9472.0400000000009</v>
      </c>
      <c r="BB98">
        <v>0</v>
      </c>
      <c r="BC98">
        <v>-9472.0400000000009</v>
      </c>
      <c r="BD98">
        <v>-17160.32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375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0.931006</v>
      </c>
      <c r="AF99">
        <v>1.1879999999999999</v>
      </c>
      <c r="AG99">
        <v>1.106071</v>
      </c>
      <c r="AH99" t="s">
        <v>165</v>
      </c>
      <c r="AQ99">
        <v>895311.33</v>
      </c>
      <c r="AR99">
        <v>790490.39</v>
      </c>
      <c r="AS99">
        <v>104820.94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104820.94</v>
      </c>
      <c r="BA99">
        <v>-105453.78</v>
      </c>
      <c r="BB99">
        <v>0</v>
      </c>
      <c r="BC99">
        <v>-105453.78</v>
      </c>
      <c r="BD99">
        <v>-85859.59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375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3.5020369819770462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0.53969599999999995</v>
      </c>
      <c r="AF100">
        <v>1.1879999999999999</v>
      </c>
      <c r="AG100">
        <v>0.64117900000000005</v>
      </c>
      <c r="AH100" t="s">
        <v>165</v>
      </c>
      <c r="AQ100">
        <v>651070.91</v>
      </c>
      <c r="AR100">
        <v>647177.71</v>
      </c>
      <c r="AS100">
        <v>3893.19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3893.19</v>
      </c>
      <c r="BA100">
        <v>-5295.87</v>
      </c>
      <c r="BB100">
        <v>0</v>
      </c>
      <c r="BC100">
        <v>-5295.87</v>
      </c>
      <c r="BD100">
        <v>364356.5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375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3.3241598176813082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46087099999999998</v>
      </c>
      <c r="AF101">
        <v>1.1879999999999999</v>
      </c>
      <c r="AG101">
        <v>0.54753300000000005</v>
      </c>
      <c r="AH101" t="s">
        <v>166</v>
      </c>
      <c r="AQ101">
        <v>3341906</v>
      </c>
      <c r="AR101">
        <v>3076749.67</v>
      </c>
      <c r="AS101">
        <v>265156.3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265156.33</v>
      </c>
      <c r="BA101">
        <v>-266944.53000000003</v>
      </c>
      <c r="BB101">
        <v>0</v>
      </c>
      <c r="BC101">
        <v>-266944.53000000003</v>
      </c>
      <c r="BD101">
        <v>2761665.79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375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7.585480122386716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39169700000000002</v>
      </c>
      <c r="AF102">
        <v>1.1879999999999999</v>
      </c>
      <c r="AG102">
        <v>0.46535100000000001</v>
      </c>
      <c r="AH102" t="s">
        <v>166</v>
      </c>
      <c r="AQ102">
        <v>575733.68999999994</v>
      </c>
      <c r="AR102">
        <v>521007.53</v>
      </c>
      <c r="AS102">
        <v>54726.16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54726.16</v>
      </c>
      <c r="BA102">
        <v>-54987.69</v>
      </c>
      <c r="BB102">
        <v>0</v>
      </c>
      <c r="BC102">
        <v>-54987.69</v>
      </c>
      <c r="BD102">
        <v>661468.37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375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7.3969383652790099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413711</v>
      </c>
      <c r="AF103">
        <v>1.1879999999999999</v>
      </c>
      <c r="AG103">
        <v>0.49150500000000003</v>
      </c>
      <c r="AH103" t="s">
        <v>166</v>
      </c>
      <c r="AQ103">
        <v>752740.6</v>
      </c>
      <c r="AR103">
        <v>670981.71</v>
      </c>
      <c r="AS103">
        <v>81758.89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81758.89</v>
      </c>
      <c r="BA103">
        <v>-82047.520000000004</v>
      </c>
      <c r="BB103">
        <v>0</v>
      </c>
      <c r="BC103">
        <v>-82047.520000000004</v>
      </c>
      <c r="BD103">
        <v>778761.3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375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7.1064532757737442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6788399999999999</v>
      </c>
      <c r="AF104">
        <v>1.1879999999999999</v>
      </c>
      <c r="AG104">
        <v>0.43706</v>
      </c>
      <c r="AH104" t="s">
        <v>166</v>
      </c>
      <c r="AQ104">
        <v>897271.78</v>
      </c>
      <c r="AR104">
        <v>792890.82</v>
      </c>
      <c r="AS104">
        <v>104380.95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104380.95</v>
      </c>
      <c r="BA104">
        <v>-104678.03</v>
      </c>
      <c r="BB104">
        <v>0</v>
      </c>
      <c r="BC104">
        <v>-104678.03</v>
      </c>
      <c r="BD104">
        <v>1155697.98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375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6.8159681862684784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4302100000000002</v>
      </c>
      <c r="AF105">
        <v>1.1879999999999999</v>
      </c>
      <c r="AG105">
        <v>0.407522</v>
      </c>
      <c r="AH105" t="s">
        <v>166</v>
      </c>
      <c r="AQ105">
        <v>895995.72</v>
      </c>
      <c r="AR105">
        <v>793467.55</v>
      </c>
      <c r="AS105">
        <v>102528.17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102528.17</v>
      </c>
      <c r="BA105">
        <v>-102955.81</v>
      </c>
      <c r="BB105">
        <v>0</v>
      </c>
      <c r="BC105">
        <v>-102955.81</v>
      </c>
      <c r="BD105">
        <v>1302646.0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375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3077831687396977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4770000000000001</v>
      </c>
      <c r="AF106">
        <v>1.1879999999999999</v>
      </c>
      <c r="AG106">
        <v>0.41308099999999998</v>
      </c>
      <c r="AH106" t="s">
        <v>166</v>
      </c>
      <c r="AQ106">
        <v>940766.25</v>
      </c>
      <c r="AR106">
        <v>832659.71</v>
      </c>
      <c r="AS106">
        <v>108106.53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108106.53</v>
      </c>
      <c r="BA106">
        <v>-108414.94</v>
      </c>
      <c r="BB106">
        <v>0</v>
      </c>
      <c r="BC106">
        <v>-108414.94</v>
      </c>
      <c r="BD106">
        <v>1336672.1499999999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375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4.144227109270019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395200000000001</v>
      </c>
      <c r="AF107">
        <v>1.1879999999999999</v>
      </c>
      <c r="AG107">
        <v>0.37298700000000001</v>
      </c>
      <c r="AH107" t="s">
        <v>166</v>
      </c>
      <c r="AQ107">
        <v>828857.05</v>
      </c>
      <c r="AR107">
        <v>731108.62</v>
      </c>
      <c r="AS107">
        <v>97748.43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97748.43</v>
      </c>
      <c r="BA107">
        <v>-98282.66</v>
      </c>
      <c r="BB107">
        <v>0</v>
      </c>
      <c r="BC107">
        <v>-98282.66</v>
      </c>
      <c r="BD107">
        <v>1393356.22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375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4.030712004143279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27786899999999998</v>
      </c>
      <c r="AF108">
        <v>1.1879999999999999</v>
      </c>
      <c r="AG108">
        <v>0.330119</v>
      </c>
      <c r="AH108" t="s">
        <v>166</v>
      </c>
      <c r="AQ108">
        <v>961342.48</v>
      </c>
      <c r="AR108">
        <v>662399.69999999995</v>
      </c>
      <c r="AS108">
        <v>298942.78000000003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298942.78000000003</v>
      </c>
      <c r="BA108">
        <v>-299272.07</v>
      </c>
      <c r="BB108">
        <v>0</v>
      </c>
      <c r="BC108">
        <v>-299272.07</v>
      </c>
      <c r="BD108">
        <v>1950763.5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375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2.337347755521255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18627099999999999</v>
      </c>
      <c r="AF109">
        <v>1.1879999999999999</v>
      </c>
      <c r="AG109">
        <v>0.22129699999999999</v>
      </c>
      <c r="AH109" t="s">
        <v>165</v>
      </c>
      <c r="AQ109">
        <v>692479.29</v>
      </c>
      <c r="AR109">
        <v>617358.22</v>
      </c>
      <c r="AS109">
        <v>75121.070000000007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75121.070000000007</v>
      </c>
      <c r="BA109">
        <v>-75540.009999999995</v>
      </c>
      <c r="BB109">
        <v>0</v>
      </c>
      <c r="BC109">
        <v>-75540.009999999995</v>
      </c>
      <c r="BD109">
        <v>2436706.23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375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675338463630981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14661299999999999</v>
      </c>
      <c r="AF110">
        <v>1.1879999999999999</v>
      </c>
      <c r="AG110">
        <v>0.174182</v>
      </c>
      <c r="AH110" t="s">
        <v>165</v>
      </c>
      <c r="AQ110">
        <v>589315.85</v>
      </c>
      <c r="AR110">
        <v>515218.94</v>
      </c>
      <c r="AS110">
        <v>74096.91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74096.91</v>
      </c>
      <c r="BA110">
        <v>-74404.37</v>
      </c>
      <c r="BB110">
        <v>0</v>
      </c>
      <c r="BC110">
        <v>-74404.37</v>
      </c>
      <c r="BD110">
        <v>2794012.32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375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114305</v>
      </c>
      <c r="AF111">
        <v>1.1879999999999999</v>
      </c>
      <c r="AG111">
        <v>0.135798</v>
      </c>
      <c r="AH111" t="s">
        <v>165</v>
      </c>
      <c r="AQ111">
        <v>510156.48</v>
      </c>
      <c r="AR111">
        <v>444872.56</v>
      </c>
      <c r="AS111">
        <v>65283.92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65283.92</v>
      </c>
      <c r="BA111">
        <v>-65761.789999999994</v>
      </c>
      <c r="BB111">
        <v>0</v>
      </c>
      <c r="BC111">
        <v>-65761.789999999994</v>
      </c>
      <c r="BD111">
        <v>3246562.45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375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100304</v>
      </c>
      <c r="AF112">
        <v>1.1879999999999999</v>
      </c>
      <c r="AG112">
        <v>0.11916499999999999</v>
      </c>
      <c r="AH112" t="s">
        <v>165</v>
      </c>
      <c r="AQ112">
        <v>621697.36</v>
      </c>
      <c r="AR112">
        <v>587893.93000000005</v>
      </c>
      <c r="AS112">
        <v>33803.43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33803.43</v>
      </c>
      <c r="BA112">
        <v>-34367.71</v>
      </c>
      <c r="BB112">
        <v>0</v>
      </c>
      <c r="BC112">
        <v>-34367.71</v>
      </c>
      <c r="BD112">
        <v>4595418.8899999997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375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9.1122999999999996E-2</v>
      </c>
      <c r="AF113">
        <v>1.1879999999999999</v>
      </c>
      <c r="AG113">
        <v>0.10825700000000001</v>
      </c>
      <c r="AH113" t="s">
        <v>165</v>
      </c>
      <c r="AQ113">
        <v>722867.39</v>
      </c>
      <c r="AR113">
        <v>677962.45</v>
      </c>
      <c r="AS113">
        <v>44904.95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44904.95</v>
      </c>
      <c r="BA113">
        <v>-44982.67</v>
      </c>
      <c r="BB113">
        <v>0</v>
      </c>
      <c r="BC113">
        <v>-44982.67</v>
      </c>
      <c r="BD113">
        <v>5954450.38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375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8.2363000000000006E-2</v>
      </c>
      <c r="AF114">
        <v>1.1879999999999999</v>
      </c>
      <c r="AG114">
        <v>9.7850999999999994E-2</v>
      </c>
      <c r="AH114" t="s">
        <v>165</v>
      </c>
      <c r="AQ114">
        <v>800106.02</v>
      </c>
      <c r="AR114">
        <v>747908.96</v>
      </c>
      <c r="AS114">
        <v>52197.06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52197.06</v>
      </c>
      <c r="BA114">
        <v>-52220.800000000003</v>
      </c>
      <c r="BB114">
        <v>0</v>
      </c>
      <c r="BC114">
        <v>-52220.800000000003</v>
      </c>
      <c r="BD114">
        <v>7376711.7800000003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375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7.4666999999999997E-2</v>
      </c>
      <c r="AF115">
        <v>1.1879999999999999</v>
      </c>
      <c r="AG115">
        <v>8.8707999999999995E-2</v>
      </c>
      <c r="AH115" t="s">
        <v>165</v>
      </c>
      <c r="AQ115">
        <v>779095.31</v>
      </c>
      <c r="AR115">
        <v>731927.16</v>
      </c>
      <c r="AS115">
        <v>47168.15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47168.15</v>
      </c>
      <c r="BA115">
        <v>-47184.93</v>
      </c>
      <c r="BB115">
        <v>0</v>
      </c>
      <c r="BC115">
        <v>-47184.93</v>
      </c>
      <c r="BD115">
        <v>8003641.04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375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4.6428999999999998E-2</v>
      </c>
      <c r="AF116">
        <v>1.1879999999999999</v>
      </c>
      <c r="AG116">
        <v>5.5159E-2</v>
      </c>
      <c r="AH116" t="s">
        <v>165</v>
      </c>
      <c r="AQ116">
        <v>539618.11</v>
      </c>
      <c r="AR116">
        <v>372782.52</v>
      </c>
      <c r="AS116">
        <v>166835.57999999999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66835.57999999999</v>
      </c>
      <c r="BA116">
        <v>-166848.47</v>
      </c>
      <c r="BB116">
        <v>0</v>
      </c>
      <c r="BC116">
        <v>-166848.47</v>
      </c>
      <c r="BD116">
        <v>9243295.6099999994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375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1.8471000000000001E-2</v>
      </c>
      <c r="AF117">
        <v>1.1879999999999999</v>
      </c>
      <c r="AG117">
        <v>2.1944000000000002E-2</v>
      </c>
      <c r="AH117" t="s">
        <v>165</v>
      </c>
      <c r="AQ117">
        <v>266307.93</v>
      </c>
      <c r="AR117">
        <v>247637.08</v>
      </c>
      <c r="AS117">
        <v>18670.849999999999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8670.849999999999</v>
      </c>
      <c r="BA117">
        <v>-18797.97</v>
      </c>
      <c r="BB117">
        <v>0</v>
      </c>
      <c r="BC117">
        <v>-18797.97</v>
      </c>
      <c r="BD117">
        <v>11869586.01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375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7.9920000000000008E-3</v>
      </c>
      <c r="AF118">
        <v>1.1879999999999999</v>
      </c>
      <c r="AG118">
        <v>9.495E-3</v>
      </c>
      <c r="AH118" t="s">
        <v>165</v>
      </c>
      <c r="AQ118">
        <v>90299.89</v>
      </c>
      <c r="AR118">
        <v>83943.49</v>
      </c>
      <c r="AS118">
        <v>6356.4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6356.4</v>
      </c>
      <c r="BA118">
        <v>-6471.2</v>
      </c>
      <c r="BB118">
        <v>0</v>
      </c>
      <c r="BC118">
        <v>-6471.2</v>
      </c>
      <c r="BD118">
        <v>9419870.8200000003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375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7.1019999999999998E-3</v>
      </c>
      <c r="AF119">
        <v>1.1879999999999999</v>
      </c>
      <c r="AG119">
        <v>8.4379999999999993E-3</v>
      </c>
      <c r="AH119" t="s">
        <v>165</v>
      </c>
      <c r="AQ119">
        <v>88441.63</v>
      </c>
      <c r="AR119">
        <v>82213.759999999995</v>
      </c>
      <c r="AS119">
        <v>6227.87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6227.87</v>
      </c>
      <c r="BA119">
        <v>-6457.24</v>
      </c>
      <c r="BB119">
        <v>0</v>
      </c>
      <c r="BC119">
        <v>-6457.24</v>
      </c>
      <c r="BD119">
        <v>10393397.5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375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243588</v>
      </c>
      <c r="AF120">
        <v>0.55579999999999996</v>
      </c>
      <c r="AG120">
        <v>0.135376</v>
      </c>
      <c r="AH120" t="s">
        <v>167</v>
      </c>
      <c r="AQ120">
        <v>148217.92000000001</v>
      </c>
      <c r="AR120">
        <v>270047.58</v>
      </c>
      <c r="AS120">
        <v>-121829.66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-121829.66</v>
      </c>
      <c r="BA120">
        <v>121819.13</v>
      </c>
      <c r="BB120">
        <v>0</v>
      </c>
      <c r="BC120">
        <v>121819.13</v>
      </c>
      <c r="BD120">
        <v>946644.56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375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7.2729407113439701E-3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0.55579999999999996</v>
      </c>
      <c r="AG121">
        <v>8.4451999999999999E-2</v>
      </c>
      <c r="AH121" t="s">
        <v>167</v>
      </c>
      <c r="AQ121">
        <v>24341.37</v>
      </c>
      <c r="AR121">
        <v>45672.54</v>
      </c>
      <c r="AS121">
        <v>-21331.17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21331.17</v>
      </c>
      <c r="BA121">
        <v>21324.76</v>
      </c>
      <c r="BB121">
        <v>0</v>
      </c>
      <c r="BC121">
        <v>21324.76</v>
      </c>
      <c r="BD121">
        <v>263885.8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375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0.55579999999999996</v>
      </c>
      <c r="AG122">
        <v>9.5170000000000005E-2</v>
      </c>
      <c r="AH122" t="s">
        <v>167</v>
      </c>
      <c r="AQ122">
        <v>42050.69</v>
      </c>
      <c r="AR122">
        <v>74702.03</v>
      </c>
      <c r="AS122">
        <v>-32651.34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-32651.34</v>
      </c>
      <c r="BA122">
        <v>32642.55</v>
      </c>
      <c r="BB122">
        <v>0</v>
      </c>
      <c r="BC122">
        <v>32642.55</v>
      </c>
      <c r="BD122">
        <v>399797.7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375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0.55579999999999996</v>
      </c>
      <c r="AG123">
        <v>2.946E-2</v>
      </c>
      <c r="AH123" t="s">
        <v>167</v>
      </c>
      <c r="AQ123">
        <v>7309.02</v>
      </c>
      <c r="AR123">
        <v>13760.63</v>
      </c>
      <c r="AS123">
        <v>-6451.61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6451.61</v>
      </c>
      <c r="BA123">
        <v>6451.61</v>
      </c>
      <c r="BB123">
        <v>0</v>
      </c>
      <c r="BC123">
        <v>6451.61</v>
      </c>
      <c r="BD123">
        <v>240794.6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375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0.55579999999999996</v>
      </c>
      <c r="AG124">
        <v>3.7644999999999998E-2</v>
      </c>
      <c r="AH124" t="s">
        <v>167</v>
      </c>
      <c r="AQ124">
        <v>16499.939999999999</v>
      </c>
      <c r="AR124">
        <v>32430.46</v>
      </c>
      <c r="AS124">
        <v>-15930.5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5930.52</v>
      </c>
      <c r="BA124">
        <v>15928.82</v>
      </c>
      <c r="BB124">
        <v>0</v>
      </c>
      <c r="BC124">
        <v>15928.82</v>
      </c>
      <c r="BD124">
        <v>421807.01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375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0.55579999999999996</v>
      </c>
      <c r="AG125">
        <v>4.1385999999999999E-2</v>
      </c>
      <c r="AH125" t="s">
        <v>167</v>
      </c>
      <c r="AQ125">
        <v>22232.75</v>
      </c>
      <c r="AR125">
        <v>43136.97</v>
      </c>
      <c r="AS125">
        <v>-20904.2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0904.22</v>
      </c>
      <c r="BA125">
        <v>20904.2</v>
      </c>
      <c r="BB125">
        <v>0</v>
      </c>
      <c r="BC125">
        <v>20904.2</v>
      </c>
      <c r="BD125">
        <v>514971.46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375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4.5974000000000001E-2</v>
      </c>
      <c r="AF126">
        <v>0.55579999999999996</v>
      </c>
      <c r="AG126">
        <v>2.555E-2</v>
      </c>
      <c r="AH126" t="s">
        <v>167</v>
      </c>
      <c r="AQ126">
        <v>14707.77</v>
      </c>
      <c r="AR126">
        <v>27622.74</v>
      </c>
      <c r="AS126">
        <v>-12914.9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12914.97</v>
      </c>
      <c r="BA126">
        <v>12914.97</v>
      </c>
      <c r="BB126">
        <v>0</v>
      </c>
      <c r="BC126">
        <v>12914.97</v>
      </c>
      <c r="BD126">
        <v>560935.6800000000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375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3404999999999999E-2</v>
      </c>
      <c r="AF127">
        <v>0.55579999999999996</v>
      </c>
      <c r="AG127">
        <v>1.3006999999999999E-2</v>
      </c>
      <c r="AH127" t="s">
        <v>167</v>
      </c>
      <c r="AQ127">
        <v>5806.65</v>
      </c>
      <c r="AR127">
        <v>14764.51</v>
      </c>
      <c r="AS127">
        <v>-8957.8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8957.86</v>
      </c>
      <c r="BA127">
        <v>8949.98</v>
      </c>
      <c r="BB127">
        <v>0</v>
      </c>
      <c r="BC127">
        <v>8949.98</v>
      </c>
      <c r="BD127">
        <v>440601.3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375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0.55579999999999996</v>
      </c>
      <c r="AG128">
        <v>5.8463000000000001E-2</v>
      </c>
      <c r="AH128" t="s">
        <v>168</v>
      </c>
      <c r="AQ128">
        <v>33238.68</v>
      </c>
      <c r="AR128">
        <v>61369.78</v>
      </c>
      <c r="AS128">
        <v>-28131.1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28131.1</v>
      </c>
      <c r="BA128">
        <v>28131.1</v>
      </c>
      <c r="BB128">
        <v>0</v>
      </c>
      <c r="BC128">
        <v>28131.1</v>
      </c>
      <c r="BD128">
        <v>535306.31999999995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375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0.55579999999999996</v>
      </c>
      <c r="AG129">
        <v>7.1665999999999994E-2</v>
      </c>
      <c r="AH129" t="s">
        <v>168</v>
      </c>
      <c r="AQ129">
        <v>3577.36</v>
      </c>
      <c r="AR129">
        <v>5815.35</v>
      </c>
      <c r="AS129">
        <v>-2237.98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2237.98</v>
      </c>
      <c r="BA129">
        <v>2237.98</v>
      </c>
      <c r="BB129">
        <v>0</v>
      </c>
      <c r="BC129">
        <v>2237.98</v>
      </c>
      <c r="BD129">
        <v>46340.1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375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0.55579999999999996</v>
      </c>
      <c r="AG130">
        <v>0</v>
      </c>
      <c r="AH130" t="s">
        <v>16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375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0.55579999999999996</v>
      </c>
      <c r="AG131">
        <v>0</v>
      </c>
      <c r="AH131" t="s">
        <v>16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375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0.55579999999999996</v>
      </c>
      <c r="AG132">
        <v>1.1767E-2</v>
      </c>
      <c r="AH132" t="s">
        <v>168</v>
      </c>
      <c r="AQ132">
        <v>906.96</v>
      </c>
      <c r="AR132">
        <v>1717.69</v>
      </c>
      <c r="AS132">
        <v>-810.73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810.73</v>
      </c>
      <c r="BA132">
        <v>810.73</v>
      </c>
      <c r="BB132">
        <v>0</v>
      </c>
      <c r="BC132">
        <v>810.73</v>
      </c>
      <c r="BD132">
        <v>76171.22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375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0.55579999999999996</v>
      </c>
      <c r="AG133">
        <v>0</v>
      </c>
      <c r="AH133" t="s">
        <v>16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375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0.55579999999999996</v>
      </c>
      <c r="AG134">
        <v>0</v>
      </c>
      <c r="AH134" t="s">
        <v>16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375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0.55579999999999996</v>
      </c>
      <c r="AG135">
        <v>0</v>
      </c>
      <c r="AH135" t="s">
        <v>16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375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0.55579999999999996</v>
      </c>
      <c r="AG136">
        <v>0</v>
      </c>
      <c r="AH136" t="s">
        <v>16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375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0.55579999999999996</v>
      </c>
      <c r="AG137">
        <v>0</v>
      </c>
      <c r="AH137" t="s">
        <v>16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375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0.55579999999999996</v>
      </c>
      <c r="AG138">
        <v>0</v>
      </c>
      <c r="AH138" t="s">
        <v>16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375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.258241</v>
      </c>
      <c r="AF139">
        <v>0.97519999999999996</v>
      </c>
      <c r="AG139">
        <v>0.25183699999999998</v>
      </c>
      <c r="AH139" t="s">
        <v>169</v>
      </c>
      <c r="AQ139">
        <v>569668.49</v>
      </c>
      <c r="AR139">
        <v>737716.99</v>
      </c>
      <c r="AS139">
        <v>-168048.5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68048.5</v>
      </c>
      <c r="BA139">
        <v>167889.2</v>
      </c>
      <c r="BB139">
        <v>0</v>
      </c>
      <c r="BC139">
        <v>167889.2</v>
      </c>
      <c r="BD139">
        <v>1692380.21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375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1.580394126818006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58031</v>
      </c>
      <c r="AF140">
        <v>0.97519999999999996</v>
      </c>
      <c r="AG140">
        <v>0.154113</v>
      </c>
      <c r="AH140" t="s">
        <v>169</v>
      </c>
      <c r="AQ140">
        <v>25617.42</v>
      </c>
      <c r="AR140">
        <v>31572.18</v>
      </c>
      <c r="AS140">
        <v>-5954.76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5954.76</v>
      </c>
      <c r="BA140">
        <v>5952.1</v>
      </c>
      <c r="BB140">
        <v>0</v>
      </c>
      <c r="BC140">
        <v>5952.1</v>
      </c>
      <c r="BD140">
        <v>140607.47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375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8.297383450674229E-3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.159916</v>
      </c>
      <c r="AF141">
        <v>0.97519999999999996</v>
      </c>
      <c r="AG141">
        <v>0.15595100000000001</v>
      </c>
      <c r="AH141" t="s">
        <v>170</v>
      </c>
      <c r="AQ141">
        <v>1689857.41</v>
      </c>
      <c r="AR141">
        <v>1877051.66</v>
      </c>
      <c r="AS141">
        <v>-187194.25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187194.25</v>
      </c>
      <c r="BA141">
        <v>187138.88</v>
      </c>
      <c r="BB141">
        <v>0</v>
      </c>
      <c r="BC141">
        <v>187138.88</v>
      </c>
      <c r="BD141">
        <v>9145986.8000000007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375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2.174435809861917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0.97519999999999996</v>
      </c>
      <c r="AG142">
        <v>0.138289</v>
      </c>
      <c r="AH142" t="s">
        <v>170</v>
      </c>
      <c r="AQ142">
        <v>383198.9</v>
      </c>
      <c r="AR142">
        <v>415790.84</v>
      </c>
      <c r="AS142">
        <v>-32591.9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-32591.94</v>
      </c>
      <c r="BA142">
        <v>32542.25</v>
      </c>
      <c r="BB142">
        <v>0</v>
      </c>
      <c r="BC142">
        <v>32542.25</v>
      </c>
      <c r="BD142">
        <v>2387803.3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375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2.503216520757907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0.97519999999999996</v>
      </c>
      <c r="AG143">
        <v>0.120071</v>
      </c>
      <c r="AH143" t="s">
        <v>170</v>
      </c>
      <c r="AQ143">
        <v>308894.33</v>
      </c>
      <c r="AR143">
        <v>330939.58</v>
      </c>
      <c r="AS143">
        <v>-22045.2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-22045.25</v>
      </c>
      <c r="BA143">
        <v>21966.33</v>
      </c>
      <c r="BB143">
        <v>0</v>
      </c>
      <c r="BC143">
        <v>21966.33</v>
      </c>
      <c r="BD143">
        <v>2263712.1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375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2.174120434082723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0.97519999999999996</v>
      </c>
      <c r="AG144">
        <v>0.158583</v>
      </c>
      <c r="AH144" t="s">
        <v>170</v>
      </c>
      <c r="AQ144">
        <v>379993.64</v>
      </c>
      <c r="AR144">
        <v>405043.51</v>
      </c>
      <c r="AS144">
        <v>-25049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-25049.87</v>
      </c>
      <c r="BA144">
        <v>25000.81</v>
      </c>
      <c r="BB144">
        <v>0</v>
      </c>
      <c r="BC144">
        <v>25000.81</v>
      </c>
      <c r="BD144">
        <v>2016189.1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375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866956870155720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0.97519999999999996</v>
      </c>
      <c r="AG145">
        <v>0.11806</v>
      </c>
      <c r="AH145" t="s">
        <v>170</v>
      </c>
      <c r="AQ145">
        <v>484705.86</v>
      </c>
      <c r="AR145">
        <v>512843.74</v>
      </c>
      <c r="AS145">
        <v>-28137.88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-28137.88</v>
      </c>
      <c r="BA145">
        <v>28041.46</v>
      </c>
      <c r="BB145">
        <v>0</v>
      </c>
      <c r="BC145">
        <v>28041.46</v>
      </c>
      <c r="BD145">
        <v>3620887.2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375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7631194523338441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0.97519999999999996</v>
      </c>
      <c r="AG146">
        <v>0.112452</v>
      </c>
      <c r="AH146" t="s">
        <v>170</v>
      </c>
      <c r="AQ146">
        <v>316170.65999999997</v>
      </c>
      <c r="AR146">
        <v>329029.07</v>
      </c>
      <c r="AS146">
        <v>-12858.41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12858.41</v>
      </c>
      <c r="BA146">
        <v>12821.92</v>
      </c>
      <c r="BB146">
        <v>0</v>
      </c>
      <c r="BC146">
        <v>12821.92</v>
      </c>
      <c r="BD146">
        <v>2495433.0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375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1.5346970036386199E-2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0.97519999999999996</v>
      </c>
      <c r="AG147">
        <v>8.7937000000000001E-2</v>
      </c>
      <c r="AH147" t="s">
        <v>170</v>
      </c>
      <c r="AQ147">
        <v>249335.88</v>
      </c>
      <c r="AR147">
        <v>261760.47</v>
      </c>
      <c r="AS147">
        <v>-12424.59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12424.59</v>
      </c>
      <c r="BA147">
        <v>12370</v>
      </c>
      <c r="BB147">
        <v>0</v>
      </c>
      <c r="BC147">
        <v>12370</v>
      </c>
      <c r="BD147">
        <v>2586058.14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375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7.86653691740225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05727</v>
      </c>
      <c r="AF148">
        <v>0.97519999999999996</v>
      </c>
      <c r="AG148">
        <v>0.103105</v>
      </c>
      <c r="AH148" t="s">
        <v>170</v>
      </c>
      <c r="AQ148">
        <v>286145.34000000003</v>
      </c>
      <c r="AR148">
        <v>214479.54</v>
      </c>
      <c r="AS148">
        <v>71665.789999999994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71665.789999999994</v>
      </c>
      <c r="BA148">
        <v>-71811.77</v>
      </c>
      <c r="BB148">
        <v>0</v>
      </c>
      <c r="BC148">
        <v>-71811.77</v>
      </c>
      <c r="BD148">
        <v>2489135.23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375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7.574681808775854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4.3258999999999999E-2</v>
      </c>
      <c r="AF149">
        <v>0.97519999999999996</v>
      </c>
      <c r="AG149">
        <v>4.2186000000000001E-2</v>
      </c>
      <c r="AH149" t="s">
        <v>169</v>
      </c>
      <c r="AQ149">
        <v>130751.49</v>
      </c>
      <c r="AR149">
        <v>136021.87</v>
      </c>
      <c r="AS149">
        <v>-5270.38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5270.38</v>
      </c>
      <c r="BA149">
        <v>5213.2299999999996</v>
      </c>
      <c r="BB149">
        <v>0</v>
      </c>
      <c r="BC149">
        <v>5213.2299999999996</v>
      </c>
      <c r="BD149">
        <v>2968659.46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375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4774713072492302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5.9526000000000003E-2</v>
      </c>
      <c r="AF150">
        <v>0.97519999999999996</v>
      </c>
      <c r="AG150">
        <v>5.8049999999999997E-2</v>
      </c>
      <c r="AH150" t="s">
        <v>169</v>
      </c>
      <c r="AQ150">
        <v>147269.32999999999</v>
      </c>
      <c r="AR150">
        <v>156627.4</v>
      </c>
      <c r="AS150">
        <v>-9358.07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9358.07</v>
      </c>
      <c r="BA150">
        <v>9274.98</v>
      </c>
      <c r="BB150">
        <v>0</v>
      </c>
      <c r="BC150">
        <v>9274.98</v>
      </c>
      <c r="BD150">
        <v>2389670.9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375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4.1998000000000001E-2</v>
      </c>
      <c r="AF151">
        <v>0.97519999999999996</v>
      </c>
      <c r="AG151">
        <v>4.0955999999999999E-2</v>
      </c>
      <c r="AH151" t="s">
        <v>169</v>
      </c>
      <c r="AQ151">
        <v>190363.81</v>
      </c>
      <c r="AR151">
        <v>199626.14</v>
      </c>
      <c r="AS151">
        <v>-9262.33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9262.33</v>
      </c>
      <c r="BA151">
        <v>6373.74</v>
      </c>
      <c r="BB151">
        <v>0</v>
      </c>
      <c r="BC151">
        <v>6373.74</v>
      </c>
      <c r="BD151">
        <v>4457607.41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375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2.4774999999999998E-2</v>
      </c>
      <c r="AF152">
        <v>0.97519999999999996</v>
      </c>
      <c r="AG152">
        <v>2.4160000000000001E-2</v>
      </c>
      <c r="AH152" t="s">
        <v>169</v>
      </c>
      <c r="AQ152">
        <v>117905.47</v>
      </c>
      <c r="AR152">
        <v>133242.54</v>
      </c>
      <c r="AS152">
        <v>-15337.07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-15337.07</v>
      </c>
      <c r="BA152">
        <v>15309.29</v>
      </c>
      <c r="BB152">
        <v>0</v>
      </c>
      <c r="BC152">
        <v>15309.29</v>
      </c>
      <c r="BD152">
        <v>4762236.34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375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2.3098E-2</v>
      </c>
      <c r="AF153">
        <v>0.97519999999999996</v>
      </c>
      <c r="AG153">
        <v>2.2525E-2</v>
      </c>
      <c r="AH153" t="s">
        <v>169</v>
      </c>
      <c r="AQ153">
        <v>131852.99</v>
      </c>
      <c r="AR153">
        <v>149937.29</v>
      </c>
      <c r="AS153">
        <v>-18084.310000000001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18084.310000000001</v>
      </c>
      <c r="BA153">
        <v>18080.88</v>
      </c>
      <c r="BB153">
        <v>0</v>
      </c>
      <c r="BC153">
        <v>18080.88</v>
      </c>
      <c r="BD153">
        <v>5721750.1699999999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375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1.8863000000000001E-2</v>
      </c>
      <c r="AF154">
        <v>0.97519999999999996</v>
      </c>
      <c r="AG154">
        <v>1.8395999999999999E-2</v>
      </c>
      <c r="AH154" t="s">
        <v>169</v>
      </c>
      <c r="AQ154">
        <v>136387.01999999999</v>
      </c>
      <c r="AR154">
        <v>153715.01999999999</v>
      </c>
      <c r="AS154">
        <v>-17328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-17328</v>
      </c>
      <c r="BA154">
        <v>17327.98</v>
      </c>
      <c r="BB154">
        <v>0</v>
      </c>
      <c r="BC154">
        <v>17327.98</v>
      </c>
      <c r="BD154">
        <v>7277704.5300000003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375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1.9424E-2</v>
      </c>
      <c r="AF155">
        <v>0.97519999999999996</v>
      </c>
      <c r="AG155">
        <v>1.8942000000000001E-2</v>
      </c>
      <c r="AH155" t="s">
        <v>169</v>
      </c>
      <c r="AQ155">
        <v>130702.2</v>
      </c>
      <c r="AR155">
        <v>148455.73000000001</v>
      </c>
      <c r="AS155">
        <v>-17753.5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-17753.53</v>
      </c>
      <c r="BA155">
        <v>17753.53</v>
      </c>
      <c r="BB155">
        <v>0</v>
      </c>
      <c r="BC155">
        <v>17753.53</v>
      </c>
      <c r="BD155">
        <v>6769403.9900000002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375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1.8530999999999999E-2</v>
      </c>
      <c r="AF156">
        <v>0.97519999999999996</v>
      </c>
      <c r="AG156">
        <v>1.8071E-2</v>
      </c>
      <c r="AH156" t="s">
        <v>169</v>
      </c>
      <c r="AQ156">
        <v>122962.46</v>
      </c>
      <c r="AR156">
        <v>98139.23</v>
      </c>
      <c r="AS156">
        <v>24823.23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24823.23</v>
      </c>
      <c r="BA156">
        <v>-24823.23</v>
      </c>
      <c r="BB156">
        <v>0</v>
      </c>
      <c r="BC156">
        <v>-24823.23</v>
      </c>
      <c r="BD156">
        <v>6681305.7599999998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375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4.1799999999999997E-3</v>
      </c>
      <c r="AF157">
        <v>0.97519999999999996</v>
      </c>
      <c r="AG157">
        <v>4.0759999999999998E-3</v>
      </c>
      <c r="AH157" t="s">
        <v>169</v>
      </c>
      <c r="AQ157">
        <v>33663.629999999997</v>
      </c>
      <c r="AR157">
        <v>37793.910000000003</v>
      </c>
      <c r="AS157">
        <v>-4130.28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-4130.28</v>
      </c>
      <c r="BA157">
        <v>4130.28</v>
      </c>
      <c r="BB157">
        <v>0</v>
      </c>
      <c r="BC157">
        <v>4130.28</v>
      </c>
      <c r="BD157">
        <v>8225306.54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375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2.4250000000000001E-3</v>
      </c>
      <c r="AF158">
        <v>0.97519999999999996</v>
      </c>
      <c r="AG158">
        <v>2.3649999999999999E-3</v>
      </c>
      <c r="AH158" t="s">
        <v>169</v>
      </c>
      <c r="AQ158">
        <v>16895.89</v>
      </c>
      <c r="AR158">
        <v>19256.580000000002</v>
      </c>
      <c r="AS158">
        <v>-2360.69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-2360.69</v>
      </c>
      <c r="BA158">
        <v>2099.09</v>
      </c>
      <c r="BB158">
        <v>0</v>
      </c>
      <c r="BC158">
        <v>2099.09</v>
      </c>
      <c r="BD158">
        <v>7127673.1100000003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375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1.885E-3</v>
      </c>
      <c r="AF159">
        <v>0.97519999999999996</v>
      </c>
      <c r="AG159">
        <v>1.8389999999999999E-3</v>
      </c>
      <c r="AH159" t="s">
        <v>169</v>
      </c>
      <c r="AQ159">
        <v>15464.86</v>
      </c>
      <c r="AR159">
        <v>17418.240000000002</v>
      </c>
      <c r="AS159">
        <v>-1953.39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-1953.39</v>
      </c>
      <c r="BA159">
        <v>1953.39</v>
      </c>
      <c r="BB159">
        <v>0</v>
      </c>
      <c r="BC159">
        <v>1953.39</v>
      </c>
      <c r="BD159">
        <v>8395128.8300000001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375</v>
      </c>
      <c r="B160" t="s">
        <v>65</v>
      </c>
      <c r="C160" t="s">
        <v>63</v>
      </c>
      <c r="D160">
        <v>71</v>
      </c>
      <c r="E160">
        <v>60036.11</v>
      </c>
      <c r="F160">
        <v>-9.0954490991684549E-3</v>
      </c>
      <c r="G160" t="s">
        <v>107</v>
      </c>
      <c r="H160">
        <v>-6.8384759513160037E-4</v>
      </c>
      <c r="I160" t="s">
        <v>107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05999999999995</v>
      </c>
      <c r="X160">
        <v>-41.06</v>
      </c>
      <c r="Y160">
        <v>0</v>
      </c>
      <c r="Z160">
        <v>0</v>
      </c>
      <c r="AA160">
        <v>-12.32</v>
      </c>
      <c r="AB160">
        <v>0</v>
      </c>
      <c r="AC160">
        <v>0</v>
      </c>
      <c r="AD160">
        <v>59436.68</v>
      </c>
      <c r="AE160">
        <v>0.98573699999999997</v>
      </c>
      <c r="AF160">
        <v>1.1109</v>
      </c>
      <c r="AG160">
        <v>1.095037</v>
      </c>
      <c r="AH160" t="s">
        <v>171</v>
      </c>
      <c r="AQ160">
        <v>65085.36</v>
      </c>
      <c r="AR160">
        <v>59463.94</v>
      </c>
      <c r="AS160">
        <v>5621.41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5621.41</v>
      </c>
      <c r="BA160">
        <v>-5633.73</v>
      </c>
      <c r="BB160">
        <v>0</v>
      </c>
      <c r="BC160">
        <v>-5633.73</v>
      </c>
      <c r="BD160">
        <v>-5648.6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375</v>
      </c>
      <c r="B161" t="s">
        <v>65</v>
      </c>
      <c r="C161" t="s">
        <v>66</v>
      </c>
      <c r="D161">
        <v>70</v>
      </c>
      <c r="E161">
        <v>3341.41</v>
      </c>
      <c r="F161">
        <v>-0.38897797983825322</v>
      </c>
      <c r="G161" t="s">
        <v>107</v>
      </c>
      <c r="H161">
        <v>-1.450992976188594E-4</v>
      </c>
      <c r="I161" t="s">
        <v>107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299.73</v>
      </c>
      <c r="X161">
        <v>-0.48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39.86</v>
      </c>
      <c r="AE161">
        <v>0.78640299999999996</v>
      </c>
      <c r="AF161">
        <v>1.1109</v>
      </c>
      <c r="AG161">
        <v>0.87360099999999996</v>
      </c>
      <c r="AH161" t="s">
        <v>171</v>
      </c>
      <c r="AQ161">
        <v>1782.02</v>
      </c>
      <c r="AR161">
        <v>2491.4899999999998</v>
      </c>
      <c r="AS161">
        <v>-709.47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709.47</v>
      </c>
      <c r="BA161">
        <v>708.14</v>
      </c>
      <c r="BB161">
        <v>0</v>
      </c>
      <c r="BC161">
        <v>708.14</v>
      </c>
      <c r="BD161">
        <v>257.83999999999997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375</v>
      </c>
      <c r="B162" t="s">
        <v>65</v>
      </c>
      <c r="C162" t="s">
        <v>68</v>
      </c>
      <c r="D162">
        <v>58</v>
      </c>
      <c r="E162">
        <v>2002680.66</v>
      </c>
      <c r="F162">
        <v>-0.1116898700092735</v>
      </c>
      <c r="G162" t="s">
        <v>107</v>
      </c>
      <c r="H162">
        <v>-1.046369004376387E-2</v>
      </c>
      <c r="I162" t="s">
        <v>107</v>
      </c>
      <c r="J162">
        <v>0.1187700590945056</v>
      </c>
      <c r="K162" t="s">
        <v>107</v>
      </c>
      <c r="L162">
        <v>0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3679.14</v>
      </c>
      <c r="X162">
        <v>-20955.43</v>
      </c>
      <c r="Y162">
        <v>19821.54</v>
      </c>
      <c r="Z162">
        <v>0</v>
      </c>
      <c r="AA162">
        <v>-407.72</v>
      </c>
      <c r="AB162">
        <v>0</v>
      </c>
      <c r="AC162">
        <v>0</v>
      </c>
      <c r="AD162">
        <v>1777459.91</v>
      </c>
      <c r="AE162">
        <v>0.27243499999999998</v>
      </c>
      <c r="AF162">
        <v>1.1109</v>
      </c>
      <c r="AG162">
        <v>0.302643</v>
      </c>
      <c r="AH162" t="s">
        <v>171</v>
      </c>
      <c r="AQ162">
        <v>537936.30000000005</v>
      </c>
      <c r="AR162">
        <v>537823.35</v>
      </c>
      <c r="AS162">
        <v>112.95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112.95</v>
      </c>
      <c r="BA162">
        <v>-520.66</v>
      </c>
      <c r="BB162">
        <v>0</v>
      </c>
      <c r="BC162">
        <v>-520.66</v>
      </c>
      <c r="BD162">
        <v>1239523.6100000001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375</v>
      </c>
      <c r="B163" t="s">
        <v>65</v>
      </c>
      <c r="C163" t="s">
        <v>70</v>
      </c>
      <c r="D163">
        <v>38</v>
      </c>
      <c r="E163">
        <v>427088.94</v>
      </c>
      <c r="F163">
        <v>-8.8874798167349209E-2</v>
      </c>
      <c r="G163" t="s">
        <v>107</v>
      </c>
      <c r="H163">
        <v>-1.0903610473013751E-2</v>
      </c>
      <c r="I163" t="s">
        <v>107</v>
      </c>
      <c r="J163">
        <v>0.11786238664209819</v>
      </c>
      <c r="K163" t="s">
        <v>107</v>
      </c>
      <c r="L163">
        <v>1.1923021478403611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7957.440000000002</v>
      </c>
      <c r="X163">
        <v>-4656.8100000000004</v>
      </c>
      <c r="Y163">
        <v>4194.8100000000004</v>
      </c>
      <c r="Z163">
        <v>0</v>
      </c>
      <c r="AA163">
        <v>-117.83</v>
      </c>
      <c r="AB163">
        <v>0</v>
      </c>
      <c r="AC163">
        <v>0</v>
      </c>
      <c r="AD163">
        <v>388551.67</v>
      </c>
      <c r="AE163">
        <v>0.27263700000000002</v>
      </c>
      <c r="AF163">
        <v>1.1109</v>
      </c>
      <c r="AG163">
        <v>0.30286800000000003</v>
      </c>
      <c r="AH163" t="s">
        <v>171</v>
      </c>
      <c r="AQ163">
        <v>117679.75</v>
      </c>
      <c r="AR163">
        <v>116448.44</v>
      </c>
      <c r="AS163">
        <v>1231.31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1231.31</v>
      </c>
      <c r="BA163">
        <v>-1349.14</v>
      </c>
      <c r="BB163">
        <v>0</v>
      </c>
      <c r="BC163">
        <v>-1349.14</v>
      </c>
      <c r="BD163">
        <v>270871.92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375</v>
      </c>
      <c r="B164" t="s">
        <v>65</v>
      </c>
      <c r="C164" t="s">
        <v>71</v>
      </c>
      <c r="D164">
        <v>29</v>
      </c>
      <c r="E164">
        <v>4494359.6900000004</v>
      </c>
      <c r="F164">
        <v>-7.2082852256935448E-2</v>
      </c>
      <c r="G164" t="s">
        <v>107</v>
      </c>
      <c r="H164">
        <v>-1.607455217661834E-2</v>
      </c>
      <c r="I164" t="s">
        <v>107</v>
      </c>
      <c r="J164">
        <v>0.178806021949896</v>
      </c>
      <c r="K164" t="s">
        <v>110</v>
      </c>
      <c r="L164">
        <v>1.5477933538766361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3966.27</v>
      </c>
      <c r="X164">
        <v>-72244.820000000007</v>
      </c>
      <c r="Y164">
        <v>66968.210000000006</v>
      </c>
      <c r="Z164">
        <v>0</v>
      </c>
      <c r="AA164">
        <v>-449.48</v>
      </c>
      <c r="AB164">
        <v>0</v>
      </c>
      <c r="AC164">
        <v>0</v>
      </c>
      <c r="AD164">
        <v>4164667.34</v>
      </c>
      <c r="AE164">
        <v>0.20816000000000001</v>
      </c>
      <c r="AF164">
        <v>1.1109</v>
      </c>
      <c r="AG164">
        <v>0.231241</v>
      </c>
      <c r="AH164" t="s">
        <v>172</v>
      </c>
      <c r="AQ164">
        <v>963043.61</v>
      </c>
      <c r="AR164">
        <v>894712.5</v>
      </c>
      <c r="AS164">
        <v>68331.1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68331.11</v>
      </c>
      <c r="BA164">
        <v>-68780.59</v>
      </c>
      <c r="BB164">
        <v>0</v>
      </c>
      <c r="BC164">
        <v>-68780.59</v>
      </c>
      <c r="BD164">
        <v>3201623.73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375</v>
      </c>
      <c r="B165" t="s">
        <v>65</v>
      </c>
      <c r="C165" t="s">
        <v>73</v>
      </c>
      <c r="D165">
        <v>19</v>
      </c>
      <c r="E165">
        <v>1079804.1299999999</v>
      </c>
      <c r="F165">
        <v>-4.8004054444579038E-2</v>
      </c>
      <c r="G165" t="s">
        <v>107</v>
      </c>
      <c r="H165">
        <v>-1.7380883978963282E-2</v>
      </c>
      <c r="I165" t="s">
        <v>107</v>
      </c>
      <c r="J165">
        <v>0.18520855427467961</v>
      </c>
      <c r="K165" t="s">
        <v>110</v>
      </c>
      <c r="L165">
        <v>3.0505765463052489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1834.98</v>
      </c>
      <c r="X165">
        <v>-18767.95</v>
      </c>
      <c r="Y165">
        <v>16665.75</v>
      </c>
      <c r="Z165">
        <v>0</v>
      </c>
      <c r="AA165">
        <v>-39.49</v>
      </c>
      <c r="AB165">
        <v>0</v>
      </c>
      <c r="AC165">
        <v>0</v>
      </c>
      <c r="AD165">
        <v>1025827.46</v>
      </c>
      <c r="AE165">
        <v>0.185422</v>
      </c>
      <c r="AF165">
        <v>1.1109</v>
      </c>
      <c r="AG165">
        <v>0.205981</v>
      </c>
      <c r="AH165" t="s">
        <v>172</v>
      </c>
      <c r="AQ165">
        <v>211301.44</v>
      </c>
      <c r="AR165">
        <v>188816.13</v>
      </c>
      <c r="AS165">
        <v>22485.31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22485.31</v>
      </c>
      <c r="BA165">
        <v>-22524.799999999999</v>
      </c>
      <c r="BB165">
        <v>0</v>
      </c>
      <c r="BC165">
        <v>-22524.799999999999</v>
      </c>
      <c r="BD165">
        <v>814526.02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375</v>
      </c>
      <c r="B166" t="s">
        <v>65</v>
      </c>
      <c r="C166" t="s">
        <v>74</v>
      </c>
      <c r="D166">
        <v>18</v>
      </c>
      <c r="E166">
        <v>952577.63</v>
      </c>
      <c r="F166">
        <v>-5.0712395754447769E-2</v>
      </c>
      <c r="G166" t="s">
        <v>107</v>
      </c>
      <c r="H166">
        <v>-1.798123242330053E-2</v>
      </c>
      <c r="I166" t="s">
        <v>107</v>
      </c>
      <c r="J166">
        <v>0.192308498691487</v>
      </c>
      <c r="K166" t="s">
        <v>110</v>
      </c>
      <c r="L166">
        <v>3.2226318343723477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8307.49</v>
      </c>
      <c r="X166">
        <v>-17128.52</v>
      </c>
      <c r="Y166">
        <v>15265.73</v>
      </c>
      <c r="Z166">
        <v>0</v>
      </c>
      <c r="AA166">
        <v>-84.94</v>
      </c>
      <c r="AB166">
        <v>0</v>
      </c>
      <c r="AC166">
        <v>0</v>
      </c>
      <c r="AD166">
        <v>902322.41</v>
      </c>
      <c r="AE166">
        <v>0.184777</v>
      </c>
      <c r="AF166">
        <v>1.1109</v>
      </c>
      <c r="AG166">
        <v>0.205265</v>
      </c>
      <c r="AH166" t="s">
        <v>172</v>
      </c>
      <c r="AQ166">
        <v>185215.61</v>
      </c>
      <c r="AR166">
        <v>165314.10999999999</v>
      </c>
      <c r="AS166">
        <v>19901.5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9901.5</v>
      </c>
      <c r="BA166">
        <v>-19986.439999999999</v>
      </c>
      <c r="BB166">
        <v>0</v>
      </c>
      <c r="BC166">
        <v>-19986.439999999999</v>
      </c>
      <c r="BD166">
        <v>717106.8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375</v>
      </c>
      <c r="B167" t="s">
        <v>65</v>
      </c>
      <c r="C167" t="s">
        <v>75</v>
      </c>
      <c r="D167">
        <v>17</v>
      </c>
      <c r="E167">
        <v>1143187.48</v>
      </c>
      <c r="F167">
        <v>-5.0746473784249659E-2</v>
      </c>
      <c r="G167" t="s">
        <v>107</v>
      </c>
      <c r="H167">
        <v>-1.8258170101755501E-2</v>
      </c>
      <c r="I167" t="s">
        <v>107</v>
      </c>
      <c r="J167">
        <v>0.19584534020537789</v>
      </c>
      <c r="K167" t="s">
        <v>110</v>
      </c>
      <c r="L167">
        <v>2.7949907195213751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8012.73</v>
      </c>
      <c r="X167">
        <v>-20872.509999999998</v>
      </c>
      <c r="Y167">
        <v>18657.330000000002</v>
      </c>
      <c r="Z167">
        <v>0</v>
      </c>
      <c r="AA167">
        <v>-43.65</v>
      </c>
      <c r="AB167">
        <v>0</v>
      </c>
      <c r="AC167">
        <v>0</v>
      </c>
      <c r="AD167">
        <v>1082915.9099999999</v>
      </c>
      <c r="AE167">
        <v>0.15792200000000001</v>
      </c>
      <c r="AF167">
        <v>1.1109</v>
      </c>
      <c r="AG167">
        <v>0.17543300000000001</v>
      </c>
      <c r="AH167" t="s">
        <v>172</v>
      </c>
      <c r="AQ167">
        <v>189979.07</v>
      </c>
      <c r="AR167">
        <v>168572.18</v>
      </c>
      <c r="AS167">
        <v>21406.89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1406.89</v>
      </c>
      <c r="BA167">
        <v>-21450.55</v>
      </c>
      <c r="BB167">
        <v>0</v>
      </c>
      <c r="BC167">
        <v>-21450.55</v>
      </c>
      <c r="BD167">
        <v>892936.84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375</v>
      </c>
      <c r="B168" t="s">
        <v>65</v>
      </c>
      <c r="C168" t="s">
        <v>76</v>
      </c>
      <c r="D168">
        <v>16</v>
      </c>
      <c r="E168">
        <v>1119501.48</v>
      </c>
      <c r="F168">
        <v>-5.9506457374716111E-2</v>
      </c>
      <c r="G168" t="s">
        <v>107</v>
      </c>
      <c r="H168">
        <v>-1.8375769322382701E-2</v>
      </c>
      <c r="I168" t="s">
        <v>107</v>
      </c>
      <c r="J168">
        <v>0.19911823271860801</v>
      </c>
      <c r="K168" t="s">
        <v>110</v>
      </c>
      <c r="L168">
        <v>2.7114601808046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6617.570000000007</v>
      </c>
      <c r="X168">
        <v>-20571.7</v>
      </c>
      <c r="Y168">
        <v>18576.099999999999</v>
      </c>
      <c r="Z168">
        <v>0</v>
      </c>
      <c r="AA168">
        <v>-43.28</v>
      </c>
      <c r="AB168">
        <v>0</v>
      </c>
      <c r="AC168">
        <v>0</v>
      </c>
      <c r="AD168">
        <v>1050845.03</v>
      </c>
      <c r="AE168">
        <v>0.14285500000000001</v>
      </c>
      <c r="AF168">
        <v>1.1109</v>
      </c>
      <c r="AG168">
        <v>0.158695</v>
      </c>
      <c r="AH168" t="s">
        <v>172</v>
      </c>
      <c r="AQ168">
        <v>166763.64000000001</v>
      </c>
      <c r="AR168">
        <v>148622.35</v>
      </c>
      <c r="AS168">
        <v>18141.29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18141.29</v>
      </c>
      <c r="BA168">
        <v>-18184.57</v>
      </c>
      <c r="BB168">
        <v>0</v>
      </c>
      <c r="BC168">
        <v>-18184.57</v>
      </c>
      <c r="BD168">
        <v>884081.39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375</v>
      </c>
      <c r="B169" t="s">
        <v>65</v>
      </c>
      <c r="C169" t="s">
        <v>77</v>
      </c>
      <c r="D169">
        <v>15</v>
      </c>
      <c r="E169">
        <v>1253422.8500000001</v>
      </c>
      <c r="F169">
        <v>-4.7569943519588993E-2</v>
      </c>
      <c r="G169" t="s">
        <v>107</v>
      </c>
      <c r="H169">
        <v>-1.9082497378520989E-2</v>
      </c>
      <c r="I169" t="s">
        <v>107</v>
      </c>
      <c r="J169">
        <v>0.20495790054785479</v>
      </c>
      <c r="K169" t="s">
        <v>110</v>
      </c>
      <c r="L169">
        <v>1.721288915913944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59625.25</v>
      </c>
      <c r="X169">
        <v>-23918.44</v>
      </c>
      <c r="Y169">
        <v>21408.240000000002</v>
      </c>
      <c r="Z169">
        <v>0</v>
      </c>
      <c r="AA169">
        <v>-52.63</v>
      </c>
      <c r="AB169">
        <v>0</v>
      </c>
      <c r="AC169">
        <v>0</v>
      </c>
      <c r="AD169">
        <v>1191234.77</v>
      </c>
      <c r="AE169">
        <v>0.14107</v>
      </c>
      <c r="AF169">
        <v>1.1109</v>
      </c>
      <c r="AG169">
        <v>0.15671199999999999</v>
      </c>
      <c r="AH169" t="s">
        <v>172</v>
      </c>
      <c r="AQ169">
        <v>186680.36</v>
      </c>
      <c r="AR169">
        <v>163181.04</v>
      </c>
      <c r="AS169">
        <v>23499.31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23499.31</v>
      </c>
      <c r="BA169">
        <v>-23551.94</v>
      </c>
      <c r="BB169">
        <v>0</v>
      </c>
      <c r="BC169">
        <v>-23551.94</v>
      </c>
      <c r="BD169">
        <v>1004554.4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375</v>
      </c>
      <c r="B170" t="s">
        <v>65</v>
      </c>
      <c r="C170" t="s">
        <v>78</v>
      </c>
      <c r="D170">
        <v>14</v>
      </c>
      <c r="E170">
        <v>1136515.03</v>
      </c>
      <c r="F170">
        <v>-5.6899922988527002E-2</v>
      </c>
      <c r="G170" t="s">
        <v>107</v>
      </c>
      <c r="H170">
        <v>-1.9421313984365619E-2</v>
      </c>
      <c r="I170" t="s">
        <v>107</v>
      </c>
      <c r="J170">
        <v>0.20013515440484239</v>
      </c>
      <c r="K170" t="s">
        <v>110</v>
      </c>
      <c r="L170">
        <v>1.417657788534735E-2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4667.62</v>
      </c>
      <c r="X170">
        <v>-22072.62</v>
      </c>
      <c r="Y170">
        <v>18954.72</v>
      </c>
      <c r="Z170">
        <v>0</v>
      </c>
      <c r="AA170">
        <v>-50.75</v>
      </c>
      <c r="AB170">
        <v>0</v>
      </c>
      <c r="AC170">
        <v>0</v>
      </c>
      <c r="AD170">
        <v>1068678.77</v>
      </c>
      <c r="AE170">
        <v>0.12404900000000001</v>
      </c>
      <c r="AF170">
        <v>1.1109</v>
      </c>
      <c r="AG170">
        <v>0.13780400000000001</v>
      </c>
      <c r="AH170" t="s">
        <v>172</v>
      </c>
      <c r="AQ170">
        <v>147268.28</v>
      </c>
      <c r="AR170">
        <v>129751.71</v>
      </c>
      <c r="AS170">
        <v>17516.57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17516.57</v>
      </c>
      <c r="BA170">
        <v>-17567.32</v>
      </c>
      <c r="BB170">
        <v>0</v>
      </c>
      <c r="BC170">
        <v>-17567.32</v>
      </c>
      <c r="BD170">
        <v>921410.49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375</v>
      </c>
      <c r="B171" t="s">
        <v>65</v>
      </c>
      <c r="C171" t="s">
        <v>79</v>
      </c>
      <c r="D171">
        <v>13</v>
      </c>
      <c r="E171">
        <v>1087872.19</v>
      </c>
      <c r="F171">
        <v>-5.113572575025669E-2</v>
      </c>
      <c r="G171" t="s">
        <v>107</v>
      </c>
      <c r="H171">
        <v>-1.8908003484970261E-2</v>
      </c>
      <c r="I171" t="s">
        <v>107</v>
      </c>
      <c r="J171">
        <v>0.20461751341649301</v>
      </c>
      <c r="K171" t="s">
        <v>110</v>
      </c>
      <c r="L171">
        <v>1.141089313610367E-2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5629.13</v>
      </c>
      <c r="X171">
        <v>-20569.490000000002</v>
      </c>
      <c r="Y171">
        <v>18549.810000000001</v>
      </c>
      <c r="Z171">
        <v>0</v>
      </c>
      <c r="AA171">
        <v>-38.380000000000003</v>
      </c>
      <c r="AB171">
        <v>0</v>
      </c>
      <c r="AC171">
        <v>0</v>
      </c>
      <c r="AD171">
        <v>1030185</v>
      </c>
      <c r="AE171">
        <v>0.111747</v>
      </c>
      <c r="AF171">
        <v>1.1109</v>
      </c>
      <c r="AG171">
        <v>0.124138</v>
      </c>
      <c r="AH171" t="s">
        <v>172</v>
      </c>
      <c r="AQ171">
        <v>127884.64</v>
      </c>
      <c r="AR171">
        <v>84338.240000000005</v>
      </c>
      <c r="AS171">
        <v>43546.400000000001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43546.400000000001</v>
      </c>
      <c r="BA171">
        <v>-43584.77</v>
      </c>
      <c r="BB171">
        <v>0</v>
      </c>
      <c r="BC171">
        <v>-43584.77</v>
      </c>
      <c r="BD171">
        <v>902300.35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375</v>
      </c>
      <c r="B172" t="s">
        <v>65</v>
      </c>
      <c r="C172" t="s">
        <v>80</v>
      </c>
      <c r="D172">
        <v>12</v>
      </c>
      <c r="E172">
        <v>1217970.72</v>
      </c>
      <c r="F172">
        <v>-5.3794282742542818E-2</v>
      </c>
      <c r="G172" t="s">
        <v>113</v>
      </c>
      <c r="H172">
        <v>-1.7140881423282451E-2</v>
      </c>
      <c r="I172" t="s">
        <v>113</v>
      </c>
      <c r="J172">
        <v>0.21368030197529381</v>
      </c>
      <c r="K172" t="s">
        <v>113</v>
      </c>
      <c r="L172">
        <v>4.6176837495393924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5519.86</v>
      </c>
      <c r="X172">
        <v>-20877.09</v>
      </c>
      <c r="Y172">
        <v>21688.03</v>
      </c>
      <c r="Z172">
        <v>0</v>
      </c>
      <c r="AA172">
        <v>-19.739999999999998</v>
      </c>
      <c r="AB172">
        <v>0</v>
      </c>
      <c r="AC172">
        <v>0</v>
      </c>
      <c r="AD172">
        <v>1153242.05</v>
      </c>
      <c r="AE172">
        <v>6.6216999999999998E-2</v>
      </c>
      <c r="AF172">
        <v>1.1109</v>
      </c>
      <c r="AG172">
        <v>7.3558999999999999E-2</v>
      </c>
      <c r="AH172" t="s">
        <v>171</v>
      </c>
      <c r="AQ172">
        <v>84831.66</v>
      </c>
      <c r="AR172">
        <v>75748.990000000005</v>
      </c>
      <c r="AS172">
        <v>9082.68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9082.68</v>
      </c>
      <c r="BA172">
        <v>-9102.42</v>
      </c>
      <c r="BB172">
        <v>0</v>
      </c>
      <c r="BC172">
        <v>-9102.42</v>
      </c>
      <c r="BD172">
        <v>1068410.3899999999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375</v>
      </c>
      <c r="B173" t="s">
        <v>65</v>
      </c>
      <c r="C173" t="s">
        <v>81</v>
      </c>
      <c r="D173">
        <v>11</v>
      </c>
      <c r="E173">
        <v>1307768.45</v>
      </c>
      <c r="F173">
        <v>-5.479966266661828E-2</v>
      </c>
      <c r="G173" t="s">
        <v>113</v>
      </c>
      <c r="H173">
        <v>-1.8816138917298629E-2</v>
      </c>
      <c r="I173" t="s">
        <v>113</v>
      </c>
      <c r="J173">
        <v>0.21803838809163209</v>
      </c>
      <c r="K173" t="s">
        <v>113</v>
      </c>
      <c r="L173">
        <v>3.3984263266496409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1665.27</v>
      </c>
      <c r="X173">
        <v>-24607.15</v>
      </c>
      <c r="Y173">
        <v>23761.98</v>
      </c>
      <c r="Z173">
        <v>0</v>
      </c>
      <c r="AA173">
        <v>-50.66</v>
      </c>
      <c r="AB173">
        <v>0</v>
      </c>
      <c r="AC173">
        <v>0</v>
      </c>
      <c r="AD173">
        <v>1235207.3500000001</v>
      </c>
      <c r="AE173">
        <v>5.8162999999999999E-2</v>
      </c>
      <c r="AF173">
        <v>1.1109</v>
      </c>
      <c r="AG173">
        <v>6.4612000000000003E-2</v>
      </c>
      <c r="AH173" t="s">
        <v>171</v>
      </c>
      <c r="AQ173">
        <v>79808.89</v>
      </c>
      <c r="AR173">
        <v>69743.789999999994</v>
      </c>
      <c r="AS173">
        <v>10065.11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10065.11</v>
      </c>
      <c r="BA173">
        <v>-10115.76</v>
      </c>
      <c r="BB173">
        <v>0</v>
      </c>
      <c r="BC173">
        <v>-10115.76</v>
      </c>
      <c r="BD173">
        <v>1155398.45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375</v>
      </c>
      <c r="B174" t="s">
        <v>65</v>
      </c>
      <c r="C174" t="s">
        <v>82</v>
      </c>
      <c r="D174">
        <v>10</v>
      </c>
      <c r="E174">
        <v>2059013.77</v>
      </c>
      <c r="F174">
        <v>-5.0435833008432518E-2</v>
      </c>
      <c r="G174" t="s">
        <v>113</v>
      </c>
      <c r="H174">
        <v>-1.7044611246950871E-2</v>
      </c>
      <c r="I174" t="s">
        <v>113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3848.07</v>
      </c>
      <c r="X174">
        <v>-35095.089999999997</v>
      </c>
      <c r="Y174">
        <v>36572.980000000003</v>
      </c>
      <c r="Z174">
        <v>0</v>
      </c>
      <c r="AA174">
        <v>-106.15</v>
      </c>
      <c r="AB174">
        <v>0</v>
      </c>
      <c r="AC174">
        <v>0</v>
      </c>
      <c r="AD174">
        <v>1956537.44</v>
      </c>
      <c r="AE174">
        <v>4.6421999999999998E-2</v>
      </c>
      <c r="AF174">
        <v>1.1109</v>
      </c>
      <c r="AG174">
        <v>5.1569999999999998E-2</v>
      </c>
      <c r="AH174" t="s">
        <v>171</v>
      </c>
      <c r="AQ174">
        <v>100897.93</v>
      </c>
      <c r="AR174">
        <v>86320.04</v>
      </c>
      <c r="AS174">
        <v>14577.88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4577.88</v>
      </c>
      <c r="BA174">
        <v>-14684.03</v>
      </c>
      <c r="BB174">
        <v>0</v>
      </c>
      <c r="BC174">
        <v>-14684.03</v>
      </c>
      <c r="BD174">
        <v>1855639.51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375</v>
      </c>
      <c r="B175" t="s">
        <v>65</v>
      </c>
      <c r="C175" t="s">
        <v>83</v>
      </c>
      <c r="D175">
        <v>9</v>
      </c>
      <c r="E175">
        <v>2264710.86</v>
      </c>
      <c r="F175">
        <v>-5.7121948926895393E-2</v>
      </c>
      <c r="G175" t="s">
        <v>113</v>
      </c>
      <c r="H175">
        <v>-1.963471024656982E-2</v>
      </c>
      <c r="I175" t="s">
        <v>113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29364.7</v>
      </c>
      <c r="X175">
        <v>-44466.94</v>
      </c>
      <c r="Y175">
        <v>43070.559999999998</v>
      </c>
      <c r="Z175">
        <v>0</v>
      </c>
      <c r="AA175">
        <v>-304.89</v>
      </c>
      <c r="AB175">
        <v>0</v>
      </c>
      <c r="AC175">
        <v>0</v>
      </c>
      <c r="AD175">
        <v>2133644.88</v>
      </c>
      <c r="AE175">
        <v>4.0440999999999998E-2</v>
      </c>
      <c r="AF175">
        <v>1.1109</v>
      </c>
      <c r="AG175">
        <v>4.4925E-2</v>
      </c>
      <c r="AH175" t="s">
        <v>171</v>
      </c>
      <c r="AQ175">
        <v>95853.51</v>
      </c>
      <c r="AR175">
        <v>91280.06</v>
      </c>
      <c r="AS175">
        <v>4573.4399999999996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4573.4399999999996</v>
      </c>
      <c r="BA175">
        <v>-4878.34</v>
      </c>
      <c r="BB175">
        <v>0</v>
      </c>
      <c r="BC175">
        <v>-4878.34</v>
      </c>
      <c r="BD175">
        <v>2037791.38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375</v>
      </c>
      <c r="B176" t="s">
        <v>65</v>
      </c>
      <c r="C176" t="s">
        <v>84</v>
      </c>
      <c r="D176">
        <v>8</v>
      </c>
      <c r="E176">
        <v>2520042.08</v>
      </c>
      <c r="F176">
        <v>-5.0425075170499399E-2</v>
      </c>
      <c r="G176" t="s">
        <v>113</v>
      </c>
      <c r="H176">
        <v>-1.985151509208713E-2</v>
      </c>
      <c r="I176" t="s">
        <v>113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7073.31</v>
      </c>
      <c r="X176">
        <v>-50026.65</v>
      </c>
      <c r="Y176">
        <v>47453.34</v>
      </c>
      <c r="Z176">
        <v>0</v>
      </c>
      <c r="AA176">
        <v>-19.28</v>
      </c>
      <c r="AB176">
        <v>0</v>
      </c>
      <c r="AC176">
        <v>0</v>
      </c>
      <c r="AD176">
        <v>2390376.1800000002</v>
      </c>
      <c r="AE176">
        <v>2.8604000000000001E-2</v>
      </c>
      <c r="AF176">
        <v>1.1109</v>
      </c>
      <c r="AG176">
        <v>3.1774999999999998E-2</v>
      </c>
      <c r="AH176" t="s">
        <v>171</v>
      </c>
      <c r="AQ176">
        <v>75954.559999999998</v>
      </c>
      <c r="AR176">
        <v>71841.06</v>
      </c>
      <c r="AS176">
        <v>4113.5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4113.51</v>
      </c>
      <c r="BA176">
        <v>-4132.79</v>
      </c>
      <c r="BB176">
        <v>0</v>
      </c>
      <c r="BC176">
        <v>-4132.79</v>
      </c>
      <c r="BD176">
        <v>2314421.62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375</v>
      </c>
      <c r="B177" t="s">
        <v>65</v>
      </c>
      <c r="C177" t="s">
        <v>85</v>
      </c>
      <c r="D177">
        <v>7</v>
      </c>
      <c r="E177">
        <v>2243471.4500000002</v>
      </c>
      <c r="F177">
        <v>-4.7839422187387161E-2</v>
      </c>
      <c r="G177" t="s">
        <v>113</v>
      </c>
      <c r="H177">
        <v>-1.8623100639013651E-2</v>
      </c>
      <c r="I177" t="s">
        <v>113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7326.38</v>
      </c>
      <c r="X177">
        <v>-41780.39</v>
      </c>
      <c r="Y177">
        <v>41134.68</v>
      </c>
      <c r="Z177">
        <v>0</v>
      </c>
      <c r="AA177">
        <v>-2.93</v>
      </c>
      <c r="AB177">
        <v>0</v>
      </c>
      <c r="AC177">
        <v>0</v>
      </c>
      <c r="AD177">
        <v>2135496.4300000002</v>
      </c>
      <c r="AE177">
        <v>3.0286E-2</v>
      </c>
      <c r="AF177">
        <v>1.1109</v>
      </c>
      <c r="AG177">
        <v>3.3644E-2</v>
      </c>
      <c r="AH177" t="s">
        <v>171</v>
      </c>
      <c r="AQ177">
        <v>71846.929999999993</v>
      </c>
      <c r="AR177">
        <v>67718.48</v>
      </c>
      <c r="AS177">
        <v>4128.45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4128.45</v>
      </c>
      <c r="BA177">
        <v>-4131.38</v>
      </c>
      <c r="BB177">
        <v>0</v>
      </c>
      <c r="BC177">
        <v>-4131.38</v>
      </c>
      <c r="BD177">
        <v>2063649.5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375</v>
      </c>
      <c r="B178" t="s">
        <v>65</v>
      </c>
      <c r="C178" t="s">
        <v>86</v>
      </c>
      <c r="D178">
        <v>6</v>
      </c>
      <c r="E178">
        <v>2297281.4700000002</v>
      </c>
      <c r="F178">
        <v>-5.3754589545465102E-2</v>
      </c>
      <c r="G178" t="s">
        <v>113</v>
      </c>
      <c r="H178">
        <v>-2.0965700747641369E-2</v>
      </c>
      <c r="I178" t="s">
        <v>113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3489.42</v>
      </c>
      <c r="X178">
        <v>-48164.12</v>
      </c>
      <c r="Y178">
        <v>45486.64</v>
      </c>
      <c r="Z178">
        <v>0</v>
      </c>
      <c r="AA178">
        <v>0</v>
      </c>
      <c r="AB178">
        <v>0</v>
      </c>
      <c r="AC178">
        <v>0</v>
      </c>
      <c r="AD178">
        <v>2171114.5699999998</v>
      </c>
      <c r="AE178">
        <v>1.8180000000000002E-2</v>
      </c>
      <c r="AF178">
        <v>1.1109</v>
      </c>
      <c r="AG178">
        <v>2.0195999999999999E-2</v>
      </c>
      <c r="AH178" t="s">
        <v>171</v>
      </c>
      <c r="AQ178">
        <v>43848.27</v>
      </c>
      <c r="AR178">
        <v>41625.67</v>
      </c>
      <c r="AS178">
        <v>2222.6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2222.6</v>
      </c>
      <c r="BA178">
        <v>-2222.6</v>
      </c>
      <c r="BB178">
        <v>0</v>
      </c>
      <c r="BC178">
        <v>-2222.6</v>
      </c>
      <c r="BD178">
        <v>2127266.29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375</v>
      </c>
      <c r="B179" t="s">
        <v>65</v>
      </c>
      <c r="C179" t="s">
        <v>87</v>
      </c>
      <c r="D179">
        <v>5</v>
      </c>
      <c r="E179">
        <v>2631404.0299999998</v>
      </c>
      <c r="F179">
        <v>-5.7406777486708901E-2</v>
      </c>
      <c r="G179" t="s">
        <v>113</v>
      </c>
      <c r="H179">
        <v>-2.0057059351573051E-2</v>
      </c>
      <c r="I179" t="s">
        <v>113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1060.43</v>
      </c>
      <c r="X179">
        <v>-52778.23</v>
      </c>
      <c r="Y179">
        <v>52953.07</v>
      </c>
      <c r="Z179">
        <v>0</v>
      </c>
      <c r="AA179">
        <v>-4.5599999999999996</v>
      </c>
      <c r="AB179">
        <v>0</v>
      </c>
      <c r="AC179">
        <v>0</v>
      </c>
      <c r="AD179">
        <v>2480513.89</v>
      </c>
      <c r="AE179">
        <v>1.5008000000000001E-2</v>
      </c>
      <c r="AF179">
        <v>1.1109</v>
      </c>
      <c r="AG179">
        <v>1.6673E-2</v>
      </c>
      <c r="AH179" t="s">
        <v>171</v>
      </c>
      <c r="AQ179">
        <v>41356.660000000003</v>
      </c>
      <c r="AR179">
        <v>29835.16</v>
      </c>
      <c r="AS179">
        <v>11521.5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1521.5</v>
      </c>
      <c r="BA179">
        <v>-11526.06</v>
      </c>
      <c r="BB179">
        <v>0</v>
      </c>
      <c r="BC179">
        <v>-11526.06</v>
      </c>
      <c r="BD179">
        <v>2439157.2400000002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375</v>
      </c>
      <c r="B180" t="s">
        <v>65</v>
      </c>
      <c r="C180" t="s">
        <v>88</v>
      </c>
      <c r="D180">
        <v>4</v>
      </c>
      <c r="E180">
        <v>2971927.85</v>
      </c>
      <c r="F180">
        <v>-4.794638671553101E-2</v>
      </c>
      <c r="G180" t="s">
        <v>113</v>
      </c>
      <c r="H180">
        <v>-2.1624459702677311E-2</v>
      </c>
      <c r="I180" t="s">
        <v>113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2493.20000000001</v>
      </c>
      <c r="X180">
        <v>-64266.33</v>
      </c>
      <c r="Y180">
        <v>60645.98</v>
      </c>
      <c r="Z180">
        <v>0</v>
      </c>
      <c r="AA180">
        <v>-1.19</v>
      </c>
      <c r="AB180">
        <v>0</v>
      </c>
      <c r="AC180">
        <v>0</v>
      </c>
      <c r="AD180">
        <v>2825813.11</v>
      </c>
      <c r="AE180">
        <v>4.7689999999999998E-3</v>
      </c>
      <c r="AF180">
        <v>1.1109</v>
      </c>
      <c r="AG180">
        <v>5.2979999999999998E-3</v>
      </c>
      <c r="AH180" t="s">
        <v>171</v>
      </c>
      <c r="AQ180">
        <v>14969.91</v>
      </c>
      <c r="AR180">
        <v>14125.1</v>
      </c>
      <c r="AS180">
        <v>844.82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844.82</v>
      </c>
      <c r="BA180">
        <v>-846</v>
      </c>
      <c r="BB180">
        <v>0</v>
      </c>
      <c r="BC180">
        <v>-846</v>
      </c>
      <c r="BD180">
        <v>2810843.19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375</v>
      </c>
      <c r="B181" t="s">
        <v>65</v>
      </c>
      <c r="C181" t="s">
        <v>89</v>
      </c>
      <c r="D181">
        <v>3</v>
      </c>
      <c r="E181">
        <v>3127940.07</v>
      </c>
      <c r="F181">
        <v>-4.8366221756994447E-2</v>
      </c>
      <c r="G181" t="s">
        <v>113</v>
      </c>
      <c r="H181">
        <v>-2.143616496548769E-2</v>
      </c>
      <c r="I181" t="s">
        <v>113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1286.64000000001</v>
      </c>
      <c r="X181">
        <v>-67051.039999999994</v>
      </c>
      <c r="Y181">
        <v>64975.99</v>
      </c>
      <c r="Z181">
        <v>0</v>
      </c>
      <c r="AA181">
        <v>0</v>
      </c>
      <c r="AB181">
        <v>0</v>
      </c>
      <c r="AC181">
        <v>0</v>
      </c>
      <c r="AD181">
        <v>2974578.37</v>
      </c>
      <c r="AE181">
        <v>9.3199999999999999E-4</v>
      </c>
      <c r="AF181">
        <v>1.1109</v>
      </c>
      <c r="AG181">
        <v>1.036E-3</v>
      </c>
      <c r="AH181" t="s">
        <v>171</v>
      </c>
      <c r="AQ181">
        <v>3080.56</v>
      </c>
      <c r="AR181">
        <v>2906.3</v>
      </c>
      <c r="AS181">
        <v>174.26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74.26</v>
      </c>
      <c r="BA181">
        <v>-174.26</v>
      </c>
      <c r="BB181">
        <v>0</v>
      </c>
      <c r="BC181">
        <v>-174.26</v>
      </c>
      <c r="BD181">
        <v>2971497.8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375</v>
      </c>
      <c r="B182" t="s">
        <v>65</v>
      </c>
      <c r="C182" t="s">
        <v>90</v>
      </c>
      <c r="D182">
        <v>2</v>
      </c>
      <c r="E182">
        <v>3196175.04</v>
      </c>
      <c r="F182">
        <v>-3.8688898346982067E-2</v>
      </c>
      <c r="G182" t="s">
        <v>113</v>
      </c>
      <c r="H182">
        <v>-2.2043715181512279E-2</v>
      </c>
      <c r="I182" t="s">
        <v>113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3656.49</v>
      </c>
      <c r="X182">
        <v>-70455.570000000007</v>
      </c>
      <c r="Y182">
        <v>67259.87</v>
      </c>
      <c r="Z182">
        <v>0</v>
      </c>
      <c r="AA182">
        <v>-12.65</v>
      </c>
      <c r="AB182">
        <v>0</v>
      </c>
      <c r="AC182">
        <v>0</v>
      </c>
      <c r="AD182">
        <v>3069310.18</v>
      </c>
      <c r="AE182">
        <v>2.0839999999999999E-3</v>
      </c>
      <c r="AF182">
        <v>1.1109</v>
      </c>
      <c r="AG182">
        <v>2.3149999999999998E-3</v>
      </c>
      <c r="AH182" t="s">
        <v>171</v>
      </c>
      <c r="AQ182">
        <v>7106.3</v>
      </c>
      <c r="AR182">
        <v>6639.12</v>
      </c>
      <c r="AS182">
        <v>467.18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467.18</v>
      </c>
      <c r="BA182">
        <v>-479.83</v>
      </c>
      <c r="BB182">
        <v>0</v>
      </c>
      <c r="BC182">
        <v>-479.83</v>
      </c>
      <c r="BD182">
        <v>3062203.88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375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.16719700000000001</v>
      </c>
      <c r="AF183">
        <v>0.88090000000000002</v>
      </c>
      <c r="AG183">
        <v>0.147283</v>
      </c>
      <c r="AH183" t="s">
        <v>173</v>
      </c>
      <c r="AQ183">
        <v>400424.4</v>
      </c>
      <c r="AR183">
        <v>477860.87</v>
      </c>
      <c r="AS183">
        <v>-77436.479999999996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77436.479999999996</v>
      </c>
      <c r="BA183">
        <v>77218.399999999994</v>
      </c>
      <c r="BB183">
        <v>0</v>
      </c>
      <c r="BC183">
        <v>77218.399999999994</v>
      </c>
      <c r="BD183">
        <v>2318312.34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375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4.1657857592884351E-3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0.88090000000000002</v>
      </c>
      <c r="AG184">
        <v>2.9602E-2</v>
      </c>
      <c r="AH184" t="s">
        <v>173</v>
      </c>
      <c r="AQ184">
        <v>2912.4</v>
      </c>
      <c r="AR184">
        <v>3229.51</v>
      </c>
      <c r="AS184">
        <v>-317.11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317.11</v>
      </c>
      <c r="BA184">
        <v>314.66000000000003</v>
      </c>
      <c r="BB184">
        <v>0</v>
      </c>
      <c r="BC184">
        <v>314.66000000000003</v>
      </c>
      <c r="BD184">
        <v>95471.92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375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0.88090000000000002</v>
      </c>
      <c r="AG185">
        <v>0</v>
      </c>
      <c r="AH185" t="s">
        <v>174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375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0.88090000000000002</v>
      </c>
      <c r="AG186">
        <v>0</v>
      </c>
      <c r="AH186" t="s">
        <v>174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375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0.88090000000000002</v>
      </c>
      <c r="AG187">
        <v>0</v>
      </c>
      <c r="AH187" t="s">
        <v>174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375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0.88090000000000002</v>
      </c>
      <c r="AG188">
        <v>0</v>
      </c>
      <c r="AH188" t="s">
        <v>175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375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0.88090000000000002</v>
      </c>
      <c r="AG189">
        <v>0</v>
      </c>
      <c r="AH189" t="s">
        <v>175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375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0.88090000000000002</v>
      </c>
      <c r="AG190">
        <v>0</v>
      </c>
      <c r="AH190" t="s">
        <v>175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375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0.88090000000000002</v>
      </c>
      <c r="AG191">
        <v>0</v>
      </c>
      <c r="AH191" t="s">
        <v>175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376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.0328999999999999</v>
      </c>
      <c r="AG192">
        <v>1.0288649999999999</v>
      </c>
      <c r="AH192" t="s">
        <v>154</v>
      </c>
      <c r="AQ192">
        <v>382230.56</v>
      </c>
      <c r="AR192">
        <v>443966.83</v>
      </c>
      <c r="AS192">
        <v>-61736.26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61736.26</v>
      </c>
      <c r="BA192">
        <v>61291.58</v>
      </c>
      <c r="BB192">
        <v>0</v>
      </c>
      <c r="BC192">
        <v>61291.58</v>
      </c>
      <c r="BD192">
        <v>-10723.5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376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842699999999995</v>
      </c>
      <c r="AF193">
        <v>1.0328999999999999</v>
      </c>
      <c r="AG193">
        <v>1.0312950000000001</v>
      </c>
      <c r="AH193" t="s">
        <v>154</v>
      </c>
      <c r="AQ193">
        <v>91465.73</v>
      </c>
      <c r="AR193">
        <v>109292.54</v>
      </c>
      <c r="AS193">
        <v>-17826.81000000000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17826.810000000001</v>
      </c>
      <c r="BA193">
        <v>17728.150000000001</v>
      </c>
      <c r="BB193">
        <v>0</v>
      </c>
      <c r="BC193">
        <v>17728.150000000001</v>
      </c>
      <c r="BD193">
        <v>-2775.54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376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0.94687100000000002</v>
      </c>
      <c r="AF194">
        <v>1.0328999999999999</v>
      </c>
      <c r="AG194">
        <v>0.97804100000000005</v>
      </c>
      <c r="AH194" t="s">
        <v>154</v>
      </c>
      <c r="AQ194">
        <v>787732.12</v>
      </c>
      <c r="AR194">
        <v>895311.33</v>
      </c>
      <c r="AS194">
        <v>-107579.2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07579.2</v>
      </c>
      <c r="BA194">
        <v>106902.95</v>
      </c>
      <c r="BB194">
        <v>0</v>
      </c>
      <c r="BC194">
        <v>106902.95</v>
      </c>
      <c r="BD194">
        <v>17685.86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376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3.4261202773553559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34789.769999999997</v>
      </c>
      <c r="AA195">
        <v>-1689.07</v>
      </c>
      <c r="AB195">
        <v>0</v>
      </c>
      <c r="AC195">
        <v>0</v>
      </c>
      <c r="AD195">
        <v>858333.49</v>
      </c>
      <c r="AE195">
        <v>0.55317099999999997</v>
      </c>
      <c r="AF195">
        <v>1.0328999999999999</v>
      </c>
      <c r="AG195">
        <v>0.57138100000000003</v>
      </c>
      <c r="AH195" t="s">
        <v>154</v>
      </c>
      <c r="AQ195">
        <v>490435.36</v>
      </c>
      <c r="AR195">
        <v>651070.91</v>
      </c>
      <c r="AS195">
        <v>-160635.54999999999</v>
      </c>
      <c r="AT195" t="b">
        <v>1</v>
      </c>
      <c r="AU195">
        <v>-34789.769999999997</v>
      </c>
      <c r="AV195">
        <v>0.78500000000000003</v>
      </c>
      <c r="AW195">
        <v>0.24</v>
      </c>
      <c r="AX195">
        <v>27309.97</v>
      </c>
      <c r="AY195">
        <v>8349.5400000000009</v>
      </c>
      <c r="AZ195">
        <v>-133325.57999999999</v>
      </c>
      <c r="BA195">
        <v>131636.51</v>
      </c>
      <c r="BB195">
        <v>869.74</v>
      </c>
      <c r="BC195">
        <v>132506.26</v>
      </c>
      <c r="BD195">
        <v>367898.13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376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3.4240992009609131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208992.35</v>
      </c>
      <c r="AA196">
        <v>-1646.92</v>
      </c>
      <c r="AB196">
        <v>0</v>
      </c>
      <c r="AC196">
        <v>0</v>
      </c>
      <c r="AD196">
        <v>5437732.8499999996</v>
      </c>
      <c r="AE196">
        <v>0.47816599999999998</v>
      </c>
      <c r="AF196">
        <v>1.0328999999999999</v>
      </c>
      <c r="AG196">
        <v>0.49390699999999998</v>
      </c>
      <c r="AH196" t="s">
        <v>153</v>
      </c>
      <c r="AQ196">
        <v>2685732.57</v>
      </c>
      <c r="AR196">
        <v>3341906</v>
      </c>
      <c r="AS196">
        <v>-656173.42000000004</v>
      </c>
      <c r="AT196" t="b">
        <v>1</v>
      </c>
      <c r="AU196">
        <v>-208992.35</v>
      </c>
      <c r="AV196">
        <v>0.78500000000000003</v>
      </c>
      <c r="AW196">
        <v>0.24</v>
      </c>
      <c r="AX196">
        <v>164059</v>
      </c>
      <c r="AY196">
        <v>50158.16</v>
      </c>
      <c r="AZ196">
        <v>-492114.43</v>
      </c>
      <c r="BA196">
        <v>490467.51</v>
      </c>
      <c r="BB196">
        <v>5224.8100000000004</v>
      </c>
      <c r="BC196">
        <v>495692.32</v>
      </c>
      <c r="BD196">
        <v>2752000.27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376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8.1183098689736263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100439.9</v>
      </c>
      <c r="AA197">
        <v>-261.07</v>
      </c>
      <c r="AB197">
        <v>0</v>
      </c>
      <c r="AC197">
        <v>0</v>
      </c>
      <c r="AD197">
        <v>1044480.37</v>
      </c>
      <c r="AE197">
        <v>0.41069699999999998</v>
      </c>
      <c r="AF197">
        <v>1.0328999999999999</v>
      </c>
      <c r="AG197">
        <v>0.42421700000000001</v>
      </c>
      <c r="AH197" t="s">
        <v>153</v>
      </c>
      <c r="AQ197">
        <v>443086.51</v>
      </c>
      <c r="AR197">
        <v>575733.68999999994</v>
      </c>
      <c r="AS197">
        <v>-132647.18</v>
      </c>
      <c r="AT197" t="b">
        <v>1</v>
      </c>
      <c r="AU197">
        <v>-100439.9</v>
      </c>
      <c r="AV197">
        <v>0.78500000000000003</v>
      </c>
      <c r="AW197">
        <v>0.24</v>
      </c>
      <c r="AX197">
        <v>78845.320000000007</v>
      </c>
      <c r="AY197">
        <v>24105.58</v>
      </c>
      <c r="AZ197">
        <v>-53801.86</v>
      </c>
      <c r="BA197">
        <v>53540.79</v>
      </c>
      <c r="BB197">
        <v>2511</v>
      </c>
      <c r="BC197">
        <v>56051.78</v>
      </c>
      <c r="BD197">
        <v>601393.86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376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7.585480122386716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116171.77</v>
      </c>
      <c r="AA198">
        <v>-287.57</v>
      </c>
      <c r="AB198">
        <v>0</v>
      </c>
      <c r="AC198">
        <v>0</v>
      </c>
      <c r="AD198">
        <v>1317180.24</v>
      </c>
      <c r="AE198">
        <v>0.43542799999999998</v>
      </c>
      <c r="AF198">
        <v>1.0328999999999999</v>
      </c>
      <c r="AG198">
        <v>0.449762</v>
      </c>
      <c r="AH198" t="s">
        <v>153</v>
      </c>
      <c r="AQ198">
        <v>592417.68000000005</v>
      </c>
      <c r="AR198">
        <v>752740.6</v>
      </c>
      <c r="AS198">
        <v>-160322.92000000001</v>
      </c>
      <c r="AT198" t="b">
        <v>1</v>
      </c>
      <c r="AU198">
        <v>-116171.77</v>
      </c>
      <c r="AV198">
        <v>0.78500000000000003</v>
      </c>
      <c r="AW198">
        <v>0.24</v>
      </c>
      <c r="AX198">
        <v>91194.84</v>
      </c>
      <c r="AY198">
        <v>27881.23</v>
      </c>
      <c r="AZ198">
        <v>-69128.08</v>
      </c>
      <c r="BA198">
        <v>68840.509999999995</v>
      </c>
      <c r="BB198">
        <v>2904.29</v>
      </c>
      <c r="BC198">
        <v>71744.800000000003</v>
      </c>
      <c r="BD198">
        <v>724762.5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376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7.3969383652790099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151856.91</v>
      </c>
      <c r="AA199">
        <v>-292.3</v>
      </c>
      <c r="AB199">
        <v>0</v>
      </c>
      <c r="AC199">
        <v>0</v>
      </c>
      <c r="AD199">
        <v>1776074.95</v>
      </c>
      <c r="AE199">
        <v>0.38977099999999998</v>
      </c>
      <c r="AF199">
        <v>1.0328999999999999</v>
      </c>
      <c r="AG199">
        <v>0.40260200000000002</v>
      </c>
      <c r="AH199" t="s">
        <v>153</v>
      </c>
      <c r="AQ199">
        <v>715050.75</v>
      </c>
      <c r="AR199">
        <v>897271.78</v>
      </c>
      <c r="AS199">
        <v>-182221.02</v>
      </c>
      <c r="AT199" t="b">
        <v>1</v>
      </c>
      <c r="AU199">
        <v>-151856.91</v>
      </c>
      <c r="AV199">
        <v>0.78500000000000003</v>
      </c>
      <c r="AW199">
        <v>0.24</v>
      </c>
      <c r="AX199">
        <v>119207.67</v>
      </c>
      <c r="AY199">
        <v>36445.660000000003</v>
      </c>
      <c r="AZ199">
        <v>-63013.35</v>
      </c>
      <c r="BA199">
        <v>62721.04</v>
      </c>
      <c r="BB199">
        <v>3796.42</v>
      </c>
      <c r="BC199">
        <v>66517.47</v>
      </c>
      <c r="BD199">
        <v>1061024.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376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7.1064532757737442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156245.45000000001</v>
      </c>
      <c r="AA200">
        <v>-421.82</v>
      </c>
      <c r="AB200">
        <v>0</v>
      </c>
      <c r="AC200">
        <v>0</v>
      </c>
      <c r="AD200">
        <v>1907179.03</v>
      </c>
      <c r="AE200">
        <v>0.363817</v>
      </c>
      <c r="AF200">
        <v>1.0328999999999999</v>
      </c>
      <c r="AG200">
        <v>0.37579400000000002</v>
      </c>
      <c r="AH200" t="s">
        <v>153</v>
      </c>
      <c r="AQ200">
        <v>716706.21</v>
      </c>
      <c r="AR200">
        <v>895995.72</v>
      </c>
      <c r="AS200">
        <v>-179289.51</v>
      </c>
      <c r="AT200" t="b">
        <v>1</v>
      </c>
      <c r="AU200">
        <v>-156245.45000000001</v>
      </c>
      <c r="AV200">
        <v>0.78500000000000003</v>
      </c>
      <c r="AW200">
        <v>0.24</v>
      </c>
      <c r="AX200">
        <v>122652.68</v>
      </c>
      <c r="AY200">
        <v>37498.910000000003</v>
      </c>
      <c r="AZ200">
        <v>-56636.83</v>
      </c>
      <c r="BA200">
        <v>56215.01</v>
      </c>
      <c r="BB200">
        <v>3906.14</v>
      </c>
      <c r="BC200">
        <v>60121.15</v>
      </c>
      <c r="BD200">
        <v>1190472.83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376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6.8159681862684784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55229.48000000001</v>
      </c>
      <c r="AA201">
        <v>-324.45999999999998</v>
      </c>
      <c r="AB201">
        <v>0</v>
      </c>
      <c r="AC201">
        <v>0</v>
      </c>
      <c r="AD201">
        <v>1959922.69</v>
      </c>
      <c r="AE201">
        <v>0.37141000000000002</v>
      </c>
      <c r="AF201">
        <v>1.0328999999999999</v>
      </c>
      <c r="AG201">
        <v>0.38363599999999998</v>
      </c>
      <c r="AH201" t="s">
        <v>153</v>
      </c>
      <c r="AQ201">
        <v>751897.17</v>
      </c>
      <c r="AR201">
        <v>940766.25</v>
      </c>
      <c r="AS201">
        <v>-188869.08</v>
      </c>
      <c r="AT201" t="b">
        <v>1</v>
      </c>
      <c r="AU201">
        <v>-155229.48000000001</v>
      </c>
      <c r="AV201">
        <v>0.78500000000000003</v>
      </c>
      <c r="AW201">
        <v>0.24</v>
      </c>
      <c r="AX201">
        <v>121855.14</v>
      </c>
      <c r="AY201">
        <v>37255.07</v>
      </c>
      <c r="AZ201">
        <v>-67013.94</v>
      </c>
      <c r="BA201">
        <v>66689.48</v>
      </c>
      <c r="BB201">
        <v>3880.74</v>
      </c>
      <c r="BC201">
        <v>70570.210000000006</v>
      </c>
      <c r="BD201">
        <v>1208025.5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376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3077831687396977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95728.13</v>
      </c>
      <c r="AA202">
        <v>-593.03</v>
      </c>
      <c r="AB202">
        <v>0</v>
      </c>
      <c r="AC202">
        <v>0</v>
      </c>
      <c r="AD202">
        <v>1960301</v>
      </c>
      <c r="AE202">
        <v>0.336839</v>
      </c>
      <c r="AF202">
        <v>1.0328999999999999</v>
      </c>
      <c r="AG202">
        <v>0.34792699999999999</v>
      </c>
      <c r="AH202" t="s">
        <v>153</v>
      </c>
      <c r="AQ202">
        <v>682042.31</v>
      </c>
      <c r="AR202">
        <v>828857.05</v>
      </c>
      <c r="AS202">
        <v>-146814.74</v>
      </c>
      <c r="AT202" t="b">
        <v>1</v>
      </c>
      <c r="AU202">
        <v>-95728.13</v>
      </c>
      <c r="AV202">
        <v>0.78500000000000003</v>
      </c>
      <c r="AW202">
        <v>0.24</v>
      </c>
      <c r="AX202">
        <v>75146.58</v>
      </c>
      <c r="AY202">
        <v>22974.75</v>
      </c>
      <c r="AZ202">
        <v>-71668.160000000003</v>
      </c>
      <c r="BA202">
        <v>71075.13</v>
      </c>
      <c r="BB202">
        <v>2393.1999999999998</v>
      </c>
      <c r="BC202">
        <v>73468.33</v>
      </c>
      <c r="BD202">
        <v>1278258.69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376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4.144227109270019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120684.29</v>
      </c>
      <c r="AA203">
        <v>-320.02999999999997</v>
      </c>
      <c r="AB203">
        <v>0</v>
      </c>
      <c r="AC203">
        <v>0</v>
      </c>
      <c r="AD203">
        <v>2583645.4900000002</v>
      </c>
      <c r="AE203">
        <v>0.29831800000000003</v>
      </c>
      <c r="AF203">
        <v>1.0328999999999999</v>
      </c>
      <c r="AG203">
        <v>0.30813800000000002</v>
      </c>
      <c r="AH203" t="s">
        <v>153</v>
      </c>
      <c r="AQ203">
        <v>796120.61</v>
      </c>
      <c r="AR203">
        <v>961342.48</v>
      </c>
      <c r="AS203">
        <v>-165221.87</v>
      </c>
      <c r="AT203" t="b">
        <v>1</v>
      </c>
      <c r="AU203">
        <v>-120684.29</v>
      </c>
      <c r="AV203">
        <v>0.78500000000000003</v>
      </c>
      <c r="AW203">
        <v>0.24</v>
      </c>
      <c r="AX203">
        <v>94737.16</v>
      </c>
      <c r="AY203">
        <v>28964.23</v>
      </c>
      <c r="AZ203">
        <v>-70484.7</v>
      </c>
      <c r="BA203">
        <v>70164.67</v>
      </c>
      <c r="BB203">
        <v>3017.11</v>
      </c>
      <c r="BC203">
        <v>73181.77</v>
      </c>
      <c r="BD203">
        <v>1787524.88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376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4.030712004143279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26128.46</v>
      </c>
      <c r="AA204">
        <v>-358.14</v>
      </c>
      <c r="AB204">
        <v>0</v>
      </c>
      <c r="AC204">
        <v>0</v>
      </c>
      <c r="AD204">
        <v>2774837.67</v>
      </c>
      <c r="AE204">
        <v>0.24349599999999999</v>
      </c>
      <c r="AF204">
        <v>1.0328999999999999</v>
      </c>
      <c r="AG204">
        <v>0.25151200000000001</v>
      </c>
      <c r="AH204" t="s">
        <v>153</v>
      </c>
      <c r="AQ204">
        <v>697904.23</v>
      </c>
      <c r="AR204">
        <v>692479.29</v>
      </c>
      <c r="AS204">
        <v>5424.94</v>
      </c>
      <c r="AT204" t="b">
        <v>1</v>
      </c>
      <c r="AU204">
        <v>-126128.46</v>
      </c>
      <c r="AV204">
        <v>0.78500000000000003</v>
      </c>
      <c r="AW204">
        <v>0.24</v>
      </c>
      <c r="AX204">
        <v>99010.84</v>
      </c>
      <c r="AY204">
        <v>30270.83</v>
      </c>
      <c r="AZ204">
        <v>104435.77</v>
      </c>
      <c r="BA204">
        <v>-104793.91</v>
      </c>
      <c r="BB204">
        <v>3153.21</v>
      </c>
      <c r="BC204">
        <v>-101640.7</v>
      </c>
      <c r="BD204">
        <v>2076933.44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376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2.337347755521255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79080.14</v>
      </c>
      <c r="AA205">
        <v>-271.27</v>
      </c>
      <c r="AB205">
        <v>0</v>
      </c>
      <c r="AC205">
        <v>0</v>
      </c>
      <c r="AD205">
        <v>3052304.88</v>
      </c>
      <c r="AE205">
        <v>0.15500700000000001</v>
      </c>
      <c r="AF205">
        <v>1.0328999999999999</v>
      </c>
      <c r="AG205">
        <v>0.160109</v>
      </c>
      <c r="AH205" t="s">
        <v>154</v>
      </c>
      <c r="AQ205">
        <v>488702.8</v>
      </c>
      <c r="AR205">
        <v>589315.85</v>
      </c>
      <c r="AS205">
        <v>-100613.04</v>
      </c>
      <c r="AT205" t="b">
        <v>1</v>
      </c>
      <c r="AU205">
        <v>-79080.14</v>
      </c>
      <c r="AV205">
        <v>0.78500000000000003</v>
      </c>
      <c r="AW205">
        <v>0.24</v>
      </c>
      <c r="AX205">
        <v>62077.91</v>
      </c>
      <c r="AY205">
        <v>18979.23</v>
      </c>
      <c r="AZ205">
        <v>-38535.129999999997</v>
      </c>
      <c r="BA205">
        <v>38263.85</v>
      </c>
      <c r="BB205">
        <v>1977</v>
      </c>
      <c r="BC205">
        <v>40240.86</v>
      </c>
      <c r="BD205">
        <v>2563602.08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376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675338463630981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62937.760000000002</v>
      </c>
      <c r="AA206">
        <v>-428.47</v>
      </c>
      <c r="AB206">
        <v>0</v>
      </c>
      <c r="AC206">
        <v>0</v>
      </c>
      <c r="AD206">
        <v>3437544.05</v>
      </c>
      <c r="AE206">
        <v>0.12185699999999999</v>
      </c>
      <c r="AF206">
        <v>1.0328999999999999</v>
      </c>
      <c r="AG206">
        <v>0.12586800000000001</v>
      </c>
      <c r="AH206" t="s">
        <v>154</v>
      </c>
      <c r="AQ206">
        <v>432677.12</v>
      </c>
      <c r="AR206">
        <v>510156.48</v>
      </c>
      <c r="AS206">
        <v>-77479.360000000001</v>
      </c>
      <c r="AT206" t="b">
        <v>1</v>
      </c>
      <c r="AU206">
        <v>-62937.760000000002</v>
      </c>
      <c r="AV206">
        <v>0.78500000000000003</v>
      </c>
      <c r="AW206">
        <v>0.24</v>
      </c>
      <c r="AX206">
        <v>49406.14</v>
      </c>
      <c r="AY206">
        <v>15105.06</v>
      </c>
      <c r="AZ206">
        <v>-28073.22</v>
      </c>
      <c r="BA206">
        <v>27644.75</v>
      </c>
      <c r="BB206">
        <v>1573.44</v>
      </c>
      <c r="BC206">
        <v>29218.19</v>
      </c>
      <c r="BD206">
        <v>3004866.9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376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109337</v>
      </c>
      <c r="AF207">
        <v>1.0328999999999999</v>
      </c>
      <c r="AG207">
        <v>0.11293599999999999</v>
      </c>
      <c r="AH207" t="s">
        <v>154</v>
      </c>
      <c r="AQ207">
        <v>538374.25</v>
      </c>
      <c r="AR207">
        <v>621697.36</v>
      </c>
      <c r="AS207">
        <v>-83323.11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-41822.86</v>
      </c>
      <c r="BA207">
        <v>41286.74</v>
      </c>
      <c r="BB207">
        <v>1321.66</v>
      </c>
      <c r="BC207">
        <v>42608.41</v>
      </c>
      <c r="BD207">
        <v>4228692.09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376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9.1122999999999996E-2</v>
      </c>
      <c r="AF208">
        <v>1.0328999999999999</v>
      </c>
      <c r="AG208">
        <v>9.4121999999999997E-2</v>
      </c>
      <c r="AH208" t="s">
        <v>154</v>
      </c>
      <c r="AQ208">
        <v>585749.03</v>
      </c>
      <c r="AR208">
        <v>722867.39</v>
      </c>
      <c r="AS208">
        <v>-137118.3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-137118.37</v>
      </c>
      <c r="BA208">
        <v>137048.56</v>
      </c>
      <c r="BB208">
        <v>0</v>
      </c>
      <c r="BC208">
        <v>137048.56</v>
      </c>
      <c r="BD208">
        <v>5637526.2400000002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376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8.2363000000000006E-2</v>
      </c>
      <c r="AF209">
        <v>1.0328999999999999</v>
      </c>
      <c r="AG209">
        <v>8.5073999999999997E-2</v>
      </c>
      <c r="AH209" t="s">
        <v>154</v>
      </c>
      <c r="AQ209">
        <v>653634.84</v>
      </c>
      <c r="AR209">
        <v>800106.02</v>
      </c>
      <c r="AS209">
        <v>-146471.18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-146471.18</v>
      </c>
      <c r="BA209">
        <v>146450.09</v>
      </c>
      <c r="BB209">
        <v>0</v>
      </c>
      <c r="BC209">
        <v>146450.09</v>
      </c>
      <c r="BD209">
        <v>7029456.5899999999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376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7.4666999999999997E-2</v>
      </c>
      <c r="AF210">
        <v>1.0328999999999999</v>
      </c>
      <c r="AG210">
        <v>7.7124999999999999E-2</v>
      </c>
      <c r="AH210" t="s">
        <v>154</v>
      </c>
      <c r="AQ210">
        <v>638587.9</v>
      </c>
      <c r="AR210">
        <v>779095.31</v>
      </c>
      <c r="AS210">
        <v>-140507.4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-140507.4</v>
      </c>
      <c r="BA210">
        <v>140492.92000000001</v>
      </c>
      <c r="BB210">
        <v>0</v>
      </c>
      <c r="BC210">
        <v>140492.92000000001</v>
      </c>
      <c r="BD210">
        <v>7641290.7199999997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376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4.6428999999999998E-2</v>
      </c>
      <c r="AF211">
        <v>1.0328999999999999</v>
      </c>
      <c r="AG211">
        <v>4.7957E-2</v>
      </c>
      <c r="AH211" t="s">
        <v>154</v>
      </c>
      <c r="AQ211">
        <v>440088.89</v>
      </c>
      <c r="AR211">
        <v>539618.11</v>
      </c>
      <c r="AS211">
        <v>-99529.22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-99529.22</v>
      </c>
      <c r="BA211">
        <v>99519.52</v>
      </c>
      <c r="BB211">
        <v>0</v>
      </c>
      <c r="BC211">
        <v>99519.52</v>
      </c>
      <c r="BD211">
        <v>8736602.779999999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376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1.8471000000000001E-2</v>
      </c>
      <c r="AF212">
        <v>1.0328999999999999</v>
      </c>
      <c r="AG212">
        <v>1.9078999999999999E-2</v>
      </c>
      <c r="AH212" t="s">
        <v>154</v>
      </c>
      <c r="AQ212">
        <v>217802.57</v>
      </c>
      <c r="AR212">
        <v>266307.93</v>
      </c>
      <c r="AS212">
        <v>-48505.36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-48505.36</v>
      </c>
      <c r="BA212">
        <v>48367.69</v>
      </c>
      <c r="BB212">
        <v>0</v>
      </c>
      <c r="BC212">
        <v>48367.69</v>
      </c>
      <c r="BD212">
        <v>11198216.88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376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9920000000000008E-3</v>
      </c>
      <c r="AF213">
        <v>1.0328999999999999</v>
      </c>
      <c r="AG213">
        <v>8.2550000000000002E-3</v>
      </c>
      <c r="AH213" t="s">
        <v>154</v>
      </c>
      <c r="AQ213">
        <v>74402.2</v>
      </c>
      <c r="AR213">
        <v>90299.89</v>
      </c>
      <c r="AS213">
        <v>-15897.7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-15897.7</v>
      </c>
      <c r="BA213">
        <v>15788.87</v>
      </c>
      <c r="BB213">
        <v>0</v>
      </c>
      <c r="BC213">
        <v>15788.87</v>
      </c>
      <c r="BD213">
        <v>8938213.75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376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7.1019999999999998E-3</v>
      </c>
      <c r="AF214">
        <v>1.0328999999999999</v>
      </c>
      <c r="AG214">
        <v>7.3359999999999996E-3</v>
      </c>
      <c r="AH214" t="s">
        <v>154</v>
      </c>
      <c r="AQ214">
        <v>72893</v>
      </c>
      <c r="AR214">
        <v>88441.63</v>
      </c>
      <c r="AS214">
        <v>-15548.6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-15548.63</v>
      </c>
      <c r="BA214">
        <v>15385.54</v>
      </c>
      <c r="BB214">
        <v>0</v>
      </c>
      <c r="BC214">
        <v>15385.54</v>
      </c>
      <c r="BD214">
        <v>9863542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376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25496999999999997</v>
      </c>
      <c r="AF215">
        <v>0.68640000000000001</v>
      </c>
      <c r="AG215">
        <v>0.17502000000000001</v>
      </c>
      <c r="AH215" t="s">
        <v>176</v>
      </c>
      <c r="AQ215">
        <v>188772.52</v>
      </c>
      <c r="AR215">
        <v>148217.92000000001</v>
      </c>
      <c r="AS215">
        <v>40554.6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40554.6</v>
      </c>
      <c r="BA215">
        <v>-40565.69</v>
      </c>
      <c r="BB215">
        <v>0</v>
      </c>
      <c r="BC215">
        <v>-40565.69</v>
      </c>
      <c r="BD215">
        <v>889804.21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376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0.68640000000000001</v>
      </c>
      <c r="AG216">
        <v>0.107839</v>
      </c>
      <c r="AH216" t="s">
        <v>176</v>
      </c>
      <c r="AQ216">
        <v>29561.119999999999</v>
      </c>
      <c r="AR216">
        <v>24341.37</v>
      </c>
      <c r="AS216">
        <v>5219.7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5219.75</v>
      </c>
      <c r="BA216">
        <v>-5226.3999999999996</v>
      </c>
      <c r="BB216">
        <v>0</v>
      </c>
      <c r="BC216">
        <v>-5226.3999999999996</v>
      </c>
      <c r="BD216">
        <v>244562.57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376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7.2729407113439701E-3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-3213.54</v>
      </c>
      <c r="AA217">
        <v>-9.18</v>
      </c>
      <c r="AB217">
        <v>0</v>
      </c>
      <c r="AC217">
        <v>0</v>
      </c>
      <c r="AD217">
        <v>426035.58</v>
      </c>
      <c r="AE217">
        <v>0.18470500000000001</v>
      </c>
      <c r="AF217">
        <v>0.68640000000000001</v>
      </c>
      <c r="AG217">
        <v>0.12678800000000001</v>
      </c>
      <c r="AH217" t="s">
        <v>176</v>
      </c>
      <c r="AQ217">
        <v>54016.07</v>
      </c>
      <c r="AR217">
        <v>42050.69</v>
      </c>
      <c r="AS217">
        <v>11965.38</v>
      </c>
      <c r="AT217" t="b">
        <v>1</v>
      </c>
      <c r="AU217">
        <v>-3213.54</v>
      </c>
      <c r="AV217">
        <v>0.78500000000000003</v>
      </c>
      <c r="AW217">
        <v>0.24</v>
      </c>
      <c r="AX217">
        <v>2522.63</v>
      </c>
      <c r="AY217">
        <v>771.25</v>
      </c>
      <c r="AZ217">
        <v>14488.01</v>
      </c>
      <c r="BA217">
        <v>-14497.2</v>
      </c>
      <c r="BB217">
        <v>80.34</v>
      </c>
      <c r="BC217">
        <v>-14416.86</v>
      </c>
      <c r="BD217">
        <v>372019.5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376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0.68640000000000001</v>
      </c>
      <c r="AG218">
        <v>3.6977000000000003E-2</v>
      </c>
      <c r="AH218" t="s">
        <v>176</v>
      </c>
      <c r="AQ218">
        <v>8988.41</v>
      </c>
      <c r="AR218">
        <v>7309.02</v>
      </c>
      <c r="AS218">
        <v>1679.4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1679.4</v>
      </c>
      <c r="BA218">
        <v>-1679.4</v>
      </c>
      <c r="BB218">
        <v>0</v>
      </c>
      <c r="BC218">
        <v>-1679.4</v>
      </c>
      <c r="BD218">
        <v>234093.6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376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0.68640000000000001</v>
      </c>
      <c r="AG219">
        <v>4.5689E-2</v>
      </c>
      <c r="AH219" t="s">
        <v>176</v>
      </c>
      <c r="AQ219">
        <v>19188.439999999999</v>
      </c>
      <c r="AR219">
        <v>16499.939999999999</v>
      </c>
      <c r="AS219">
        <v>2688.5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2688.5</v>
      </c>
      <c r="BA219">
        <v>-2688.76</v>
      </c>
      <c r="BB219">
        <v>0</v>
      </c>
      <c r="BC219">
        <v>-2688.76</v>
      </c>
      <c r="BD219">
        <v>400791.33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376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0.68640000000000001</v>
      </c>
      <c r="AG220">
        <v>5.0627999999999999E-2</v>
      </c>
      <c r="AH220" t="s">
        <v>176</v>
      </c>
      <c r="AQ220">
        <v>26012.26</v>
      </c>
      <c r="AR220">
        <v>22232.75</v>
      </c>
      <c r="AS220">
        <v>3779.5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3779.52</v>
      </c>
      <c r="BA220">
        <v>-3779.54</v>
      </c>
      <c r="BB220">
        <v>0</v>
      </c>
      <c r="BC220">
        <v>-3779.54</v>
      </c>
      <c r="BD220">
        <v>487779.21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376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6655000000000002E-2</v>
      </c>
      <c r="AF221">
        <v>0.68640000000000001</v>
      </c>
      <c r="AG221">
        <v>3.2024999999999998E-2</v>
      </c>
      <c r="AH221" t="s">
        <v>176</v>
      </c>
      <c r="AQ221">
        <v>17869.810000000001</v>
      </c>
      <c r="AR221">
        <v>14707.77</v>
      </c>
      <c r="AS221">
        <v>3162.04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3162.04</v>
      </c>
      <c r="BA221">
        <v>-3162.04</v>
      </c>
      <c r="BB221">
        <v>0</v>
      </c>
      <c r="BC221">
        <v>-3162.04</v>
      </c>
      <c r="BD221">
        <v>540118.52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376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1635000000000001E-2</v>
      </c>
      <c r="AF222">
        <v>0.68640000000000001</v>
      </c>
      <c r="AG222">
        <v>1.4851E-2</v>
      </c>
      <c r="AH222" t="s">
        <v>176</v>
      </c>
      <c r="AQ222">
        <v>6528.94</v>
      </c>
      <c r="AR222">
        <v>5806.65</v>
      </c>
      <c r="AS222">
        <v>722.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722.3</v>
      </c>
      <c r="BA222">
        <v>-729.99</v>
      </c>
      <c r="BB222">
        <v>0</v>
      </c>
      <c r="BC222">
        <v>-729.99</v>
      </c>
      <c r="BD222">
        <v>433108.2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376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20084</v>
      </c>
      <c r="AF223">
        <v>0.68640000000000001</v>
      </c>
      <c r="AG223">
        <v>8.2430000000000003E-2</v>
      </c>
      <c r="AH223" t="s">
        <v>176</v>
      </c>
      <c r="AQ223">
        <v>45442.49</v>
      </c>
      <c r="AR223">
        <v>33238.68</v>
      </c>
      <c r="AS223">
        <v>12203.8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2203.81</v>
      </c>
      <c r="BA223">
        <v>-12203.81</v>
      </c>
      <c r="BB223">
        <v>0</v>
      </c>
      <c r="BC223">
        <v>-12203.81</v>
      </c>
      <c r="BD223">
        <v>505843.54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376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0.68640000000000001</v>
      </c>
      <c r="AG224">
        <v>9.0712000000000001E-2</v>
      </c>
      <c r="AH224" t="s">
        <v>177</v>
      </c>
      <c r="AQ224">
        <v>4472.55</v>
      </c>
      <c r="AR224">
        <v>3577.36</v>
      </c>
      <c r="AS224">
        <v>895.18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95.18</v>
      </c>
      <c r="BA224">
        <v>-895.18</v>
      </c>
      <c r="BB224">
        <v>0</v>
      </c>
      <c r="BC224">
        <v>-895.18</v>
      </c>
      <c r="BD224">
        <v>44832.2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376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0.68640000000000001</v>
      </c>
      <c r="AG225">
        <v>0</v>
      </c>
      <c r="AH225" t="s">
        <v>177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376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0.68640000000000001</v>
      </c>
      <c r="AG226">
        <v>0</v>
      </c>
      <c r="AH226" t="s">
        <v>177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376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0.68640000000000001</v>
      </c>
      <c r="AG227">
        <v>1.4534E-2</v>
      </c>
      <c r="AH227" t="s">
        <v>177</v>
      </c>
      <c r="AQ227">
        <v>1108.1600000000001</v>
      </c>
      <c r="AR227">
        <v>906.96</v>
      </c>
      <c r="AS227">
        <v>201.2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201.2</v>
      </c>
      <c r="BA227">
        <v>-201.2</v>
      </c>
      <c r="BB227">
        <v>0</v>
      </c>
      <c r="BC227">
        <v>-201.2</v>
      </c>
      <c r="BD227">
        <v>75140.17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376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0.68640000000000001</v>
      </c>
      <c r="AG228">
        <v>0</v>
      </c>
      <c r="AH228" t="s">
        <v>177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376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0.68640000000000001</v>
      </c>
      <c r="AG229">
        <v>0</v>
      </c>
      <c r="AH229" t="s">
        <v>177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376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0.68640000000000001</v>
      </c>
      <c r="AG230">
        <v>0</v>
      </c>
      <c r="AH230" t="s">
        <v>177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376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0.68640000000000001</v>
      </c>
      <c r="AG231">
        <v>0</v>
      </c>
      <c r="AH231" t="s">
        <v>177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376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0.68640000000000001</v>
      </c>
      <c r="AG232">
        <v>0</v>
      </c>
      <c r="AH232" t="s">
        <v>177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376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0.68640000000000001</v>
      </c>
      <c r="AG233">
        <v>0</v>
      </c>
      <c r="AH233" t="s">
        <v>177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376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.261569</v>
      </c>
      <c r="AF234">
        <v>1.1053999999999999</v>
      </c>
      <c r="AG234">
        <v>0.28914600000000001</v>
      </c>
      <c r="AH234" t="s">
        <v>178</v>
      </c>
      <c r="AQ234">
        <v>541113.01</v>
      </c>
      <c r="AR234">
        <v>569668.49</v>
      </c>
      <c r="AS234">
        <v>-28555.48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28555.48</v>
      </c>
      <c r="BA234">
        <v>28533.68</v>
      </c>
      <c r="BB234">
        <v>0</v>
      </c>
      <c r="BC234">
        <v>28533.68</v>
      </c>
      <c r="BD234">
        <v>1330303.08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376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1.607550433872874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2672.15</v>
      </c>
      <c r="AA235">
        <v>-0.93</v>
      </c>
      <c r="AB235">
        <v>0</v>
      </c>
      <c r="AC235">
        <v>0</v>
      </c>
      <c r="AD235">
        <v>151038.51999999999</v>
      </c>
      <c r="AE235">
        <v>0.15937499999999999</v>
      </c>
      <c r="AF235">
        <v>1.1053999999999999</v>
      </c>
      <c r="AG235">
        <v>0.176178</v>
      </c>
      <c r="AH235" t="s">
        <v>178</v>
      </c>
      <c r="AQ235">
        <v>26609.71</v>
      </c>
      <c r="AR235">
        <v>25617.42</v>
      </c>
      <c r="AS235">
        <v>992.29</v>
      </c>
      <c r="AT235" t="b">
        <v>1</v>
      </c>
      <c r="AU235">
        <v>-2672.15</v>
      </c>
      <c r="AV235">
        <v>0.78500000000000003</v>
      </c>
      <c r="AW235">
        <v>0.24</v>
      </c>
      <c r="AX235">
        <v>2097.64</v>
      </c>
      <c r="AY235">
        <v>641.32000000000005</v>
      </c>
      <c r="AZ235">
        <v>3089.92</v>
      </c>
      <c r="BA235">
        <v>-3090.86</v>
      </c>
      <c r="BB235">
        <v>66.8</v>
      </c>
      <c r="BC235">
        <v>-3024.05</v>
      </c>
      <c r="BD235">
        <v>124428.81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376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8.6785071061311145E-3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94038.95</v>
      </c>
      <c r="AA236">
        <v>-45.13</v>
      </c>
      <c r="AB236">
        <v>0</v>
      </c>
      <c r="AC236">
        <v>0</v>
      </c>
      <c r="AD236">
        <v>10225679.460000001</v>
      </c>
      <c r="AE236">
        <v>0.166629</v>
      </c>
      <c r="AF236">
        <v>1.1053999999999999</v>
      </c>
      <c r="AG236">
        <v>0.184197</v>
      </c>
      <c r="AH236" t="s">
        <v>179</v>
      </c>
      <c r="AQ236">
        <v>1883544.59</v>
      </c>
      <c r="AR236">
        <v>1689857.41</v>
      </c>
      <c r="AS236">
        <v>193687.18</v>
      </c>
      <c r="AT236" t="b">
        <v>1</v>
      </c>
      <c r="AU236">
        <v>-94038.95</v>
      </c>
      <c r="AV236">
        <v>0.78500000000000003</v>
      </c>
      <c r="AW236">
        <v>0.24</v>
      </c>
      <c r="AX236">
        <v>73820.58</v>
      </c>
      <c r="AY236">
        <v>22569.35</v>
      </c>
      <c r="AZ236">
        <v>267507.76</v>
      </c>
      <c r="BA236">
        <v>-267552.89</v>
      </c>
      <c r="BB236">
        <v>2350.9699999999998</v>
      </c>
      <c r="BC236">
        <v>-265201.91999999998</v>
      </c>
      <c r="BD236">
        <v>8342134.8700000001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376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2.194598055928450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60812.36</v>
      </c>
      <c r="AA237">
        <v>-48.81</v>
      </c>
      <c r="AB237">
        <v>0</v>
      </c>
      <c r="AC237">
        <v>0</v>
      </c>
      <c r="AD237">
        <v>2598305.9900000002</v>
      </c>
      <c r="AE237">
        <v>0.149342</v>
      </c>
      <c r="AF237">
        <v>1.1053999999999999</v>
      </c>
      <c r="AG237">
        <v>0.16508800000000001</v>
      </c>
      <c r="AH237" t="s">
        <v>179</v>
      </c>
      <c r="AQ237">
        <v>428947.97</v>
      </c>
      <c r="AR237">
        <v>383198.9</v>
      </c>
      <c r="AS237">
        <v>45749.07</v>
      </c>
      <c r="AT237" t="b">
        <v>1</v>
      </c>
      <c r="AU237">
        <v>-60812.36</v>
      </c>
      <c r="AV237">
        <v>0.78500000000000003</v>
      </c>
      <c r="AW237">
        <v>0.24</v>
      </c>
      <c r="AX237">
        <v>47737.7</v>
      </c>
      <c r="AY237">
        <v>14594.97</v>
      </c>
      <c r="AZ237">
        <v>93486.77</v>
      </c>
      <c r="BA237">
        <v>-93535.58</v>
      </c>
      <c r="BB237">
        <v>1520.31</v>
      </c>
      <c r="BC237">
        <v>-92015.27</v>
      </c>
      <c r="BD237">
        <v>2169358.02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376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2.174435809861917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55939.68</v>
      </c>
      <c r="AA238">
        <v>-79.08</v>
      </c>
      <c r="AB238">
        <v>0</v>
      </c>
      <c r="AC238">
        <v>0</v>
      </c>
      <c r="AD238">
        <v>2451277.25</v>
      </c>
      <c r="AE238">
        <v>0.129964</v>
      </c>
      <c r="AF238">
        <v>1.1053999999999999</v>
      </c>
      <c r="AG238">
        <v>0.14366599999999999</v>
      </c>
      <c r="AH238" t="s">
        <v>179</v>
      </c>
      <c r="AQ238">
        <v>352166.24</v>
      </c>
      <c r="AR238">
        <v>308894.33</v>
      </c>
      <c r="AS238">
        <v>43271.92</v>
      </c>
      <c r="AT238" t="b">
        <v>1</v>
      </c>
      <c r="AU238">
        <v>-55939.68</v>
      </c>
      <c r="AV238">
        <v>0.78500000000000003</v>
      </c>
      <c r="AW238">
        <v>0.24</v>
      </c>
      <c r="AX238">
        <v>43912.65</v>
      </c>
      <c r="AY238">
        <v>13425.52</v>
      </c>
      <c r="AZ238">
        <v>87184.56</v>
      </c>
      <c r="BA238">
        <v>-87263.64</v>
      </c>
      <c r="BB238">
        <v>1398.49</v>
      </c>
      <c r="BC238">
        <v>-85865.15</v>
      </c>
      <c r="BD238">
        <v>2099111.0099999998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376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2.503216520757907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59981.64</v>
      </c>
      <c r="AA239">
        <v>-50.35</v>
      </c>
      <c r="AB239">
        <v>0</v>
      </c>
      <c r="AC239">
        <v>0</v>
      </c>
      <c r="AD239">
        <v>2263741.96</v>
      </c>
      <c r="AE239">
        <v>0.173068</v>
      </c>
      <c r="AF239">
        <v>1.1053999999999999</v>
      </c>
      <c r="AG239">
        <v>0.19131400000000001</v>
      </c>
      <c r="AH239" t="s">
        <v>179</v>
      </c>
      <c r="AQ239">
        <v>433086.4</v>
      </c>
      <c r="AR239">
        <v>379993.64</v>
      </c>
      <c r="AS239">
        <v>53092.76</v>
      </c>
      <c r="AT239" t="b">
        <v>1</v>
      </c>
      <c r="AU239">
        <v>-59981.64</v>
      </c>
      <c r="AV239">
        <v>0.78500000000000003</v>
      </c>
      <c r="AW239">
        <v>0.24</v>
      </c>
      <c r="AX239">
        <v>47085.59</v>
      </c>
      <c r="AY239">
        <v>14395.59</v>
      </c>
      <c r="AZ239">
        <v>100178.35</v>
      </c>
      <c r="BA239">
        <v>-100228.7</v>
      </c>
      <c r="BB239">
        <v>1499.54</v>
      </c>
      <c r="BC239">
        <v>-98729.16</v>
      </c>
      <c r="BD239">
        <v>1830655.56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376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2.174120434082723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89260.54</v>
      </c>
      <c r="AA240">
        <v>-97.39</v>
      </c>
      <c r="AB240">
        <v>0</v>
      </c>
      <c r="AC240">
        <v>0</v>
      </c>
      <c r="AD240">
        <v>3896371.37</v>
      </c>
      <c r="AE240">
        <v>0.12931599999999999</v>
      </c>
      <c r="AF240">
        <v>1.1053999999999999</v>
      </c>
      <c r="AG240">
        <v>0.14294899999999999</v>
      </c>
      <c r="AH240" t="s">
        <v>179</v>
      </c>
      <c r="AQ240">
        <v>556984.31999999995</v>
      </c>
      <c r="AR240">
        <v>484705.86</v>
      </c>
      <c r="AS240">
        <v>72278.460000000006</v>
      </c>
      <c r="AT240" t="b">
        <v>1</v>
      </c>
      <c r="AU240">
        <v>-89260.54</v>
      </c>
      <c r="AV240">
        <v>0.78500000000000003</v>
      </c>
      <c r="AW240">
        <v>0.24</v>
      </c>
      <c r="AX240">
        <v>70069.52</v>
      </c>
      <c r="AY240">
        <v>21422.53</v>
      </c>
      <c r="AZ240">
        <v>142347.99</v>
      </c>
      <c r="BA240">
        <v>-142445.38</v>
      </c>
      <c r="BB240">
        <v>2231.5100000000002</v>
      </c>
      <c r="BC240">
        <v>-140213.87</v>
      </c>
      <c r="BD240">
        <v>3339387.05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376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866956870155720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52491.43</v>
      </c>
      <c r="AA241">
        <v>-38.4</v>
      </c>
      <c r="AB241">
        <v>0</v>
      </c>
      <c r="AC241">
        <v>0</v>
      </c>
      <c r="AD241">
        <v>2681027.12</v>
      </c>
      <c r="AE241">
        <v>0.124982</v>
      </c>
      <c r="AF241">
        <v>1.1053999999999999</v>
      </c>
      <c r="AG241">
        <v>0.138159</v>
      </c>
      <c r="AH241" t="s">
        <v>179</v>
      </c>
      <c r="AQ241">
        <v>370406.98</v>
      </c>
      <c r="AR241">
        <v>316170.65999999997</v>
      </c>
      <c r="AS241">
        <v>54236.31</v>
      </c>
      <c r="AT241" t="b">
        <v>1</v>
      </c>
      <c r="AU241">
        <v>-52491.43</v>
      </c>
      <c r="AV241">
        <v>0.78500000000000003</v>
      </c>
      <c r="AW241">
        <v>0.24</v>
      </c>
      <c r="AX241">
        <v>41205.769999999997</v>
      </c>
      <c r="AY241">
        <v>12597.94</v>
      </c>
      <c r="AZ241">
        <v>95442.08</v>
      </c>
      <c r="BA241">
        <v>-95480.48</v>
      </c>
      <c r="BB241">
        <v>1312.29</v>
      </c>
      <c r="BC241">
        <v>-94168.2</v>
      </c>
      <c r="BD241">
        <v>2310620.15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376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7631194523338441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49991.38</v>
      </c>
      <c r="AA242">
        <v>-58.88</v>
      </c>
      <c r="AB242">
        <v>0</v>
      </c>
      <c r="AC242">
        <v>0</v>
      </c>
      <c r="AD242">
        <v>2693680.89</v>
      </c>
      <c r="AE242">
        <v>9.7418000000000005E-2</v>
      </c>
      <c r="AF242">
        <v>1.1053999999999999</v>
      </c>
      <c r="AG242">
        <v>0.10768900000000001</v>
      </c>
      <c r="AH242" t="s">
        <v>179</v>
      </c>
      <c r="AQ242">
        <v>290079.71000000002</v>
      </c>
      <c r="AR242">
        <v>249335.88</v>
      </c>
      <c r="AS242">
        <v>40743.83</v>
      </c>
      <c r="AT242" t="b">
        <v>1</v>
      </c>
      <c r="AU242">
        <v>-49991.38</v>
      </c>
      <c r="AV242">
        <v>0.78500000000000003</v>
      </c>
      <c r="AW242">
        <v>0.24</v>
      </c>
      <c r="AX242">
        <v>39243.24</v>
      </c>
      <c r="AY242">
        <v>11997.93</v>
      </c>
      <c r="AZ242">
        <v>79987.070000000007</v>
      </c>
      <c r="BA242">
        <v>-80045.94</v>
      </c>
      <c r="BB242">
        <v>1249.78</v>
      </c>
      <c r="BC242">
        <v>-78796.160000000003</v>
      </c>
      <c r="BD242">
        <v>2403601.1800000002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376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1.5346970036386199E-2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42592.15</v>
      </c>
      <c r="AA243">
        <v>-141.08000000000001</v>
      </c>
      <c r="AB243">
        <v>0</v>
      </c>
      <c r="AC243">
        <v>0</v>
      </c>
      <c r="AD243">
        <v>2632075.91</v>
      </c>
      <c r="AE243">
        <v>0.11526599999999999</v>
      </c>
      <c r="AF243">
        <v>1.1053999999999999</v>
      </c>
      <c r="AG243">
        <v>0.127418</v>
      </c>
      <c r="AH243" t="s">
        <v>179</v>
      </c>
      <c r="AQ243">
        <v>335374.88</v>
      </c>
      <c r="AR243">
        <v>286145.34000000003</v>
      </c>
      <c r="AS243">
        <v>49229.54</v>
      </c>
      <c r="AT243" t="b">
        <v>1</v>
      </c>
      <c r="AU243">
        <v>-42592.15</v>
      </c>
      <c r="AV243">
        <v>0.78500000000000003</v>
      </c>
      <c r="AW243">
        <v>0.24</v>
      </c>
      <c r="AX243">
        <v>33434.839999999997</v>
      </c>
      <c r="AY243">
        <v>10222.120000000001</v>
      </c>
      <c r="AZ243">
        <v>82664.38</v>
      </c>
      <c r="BA243">
        <v>-82805.460000000006</v>
      </c>
      <c r="BB243">
        <v>1064.8</v>
      </c>
      <c r="BC243">
        <v>-81740.66</v>
      </c>
      <c r="BD243">
        <v>2296701.0299999998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376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7.86653691740225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24381.63</v>
      </c>
      <c r="AA244">
        <v>-51.45</v>
      </c>
      <c r="AB244">
        <v>0</v>
      </c>
      <c r="AC244">
        <v>0</v>
      </c>
      <c r="AD244">
        <v>2970869.93</v>
      </c>
      <c r="AE244">
        <v>5.8022999999999998E-2</v>
      </c>
      <c r="AF244">
        <v>1.1053999999999999</v>
      </c>
      <c r="AG244">
        <v>6.4140000000000003E-2</v>
      </c>
      <c r="AH244" t="s">
        <v>179</v>
      </c>
      <c r="AQ244">
        <v>190551.99</v>
      </c>
      <c r="AR244">
        <v>130751.49</v>
      </c>
      <c r="AS244">
        <v>59800.5</v>
      </c>
      <c r="AT244" t="b">
        <v>1</v>
      </c>
      <c r="AU244">
        <v>-24381.63</v>
      </c>
      <c r="AV244">
        <v>0.78500000000000003</v>
      </c>
      <c r="AW244">
        <v>0.24</v>
      </c>
      <c r="AX244">
        <v>19139.580000000002</v>
      </c>
      <c r="AY244">
        <v>5851.59</v>
      </c>
      <c r="AZ244">
        <v>78940.08</v>
      </c>
      <c r="BA244">
        <v>-78991.53</v>
      </c>
      <c r="BB244">
        <v>609.54</v>
      </c>
      <c r="BC244">
        <v>-78381.990000000005</v>
      </c>
      <c r="BD244">
        <v>2780317.94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376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7.574681808775854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9216.52</v>
      </c>
      <c r="AA245">
        <v>-73.16</v>
      </c>
      <c r="AB245">
        <v>0</v>
      </c>
      <c r="AC245">
        <v>0</v>
      </c>
      <c r="AD245">
        <v>2451350.13</v>
      </c>
      <c r="AE245">
        <v>6.2113000000000002E-2</v>
      </c>
      <c r="AF245">
        <v>1.1053999999999999</v>
      </c>
      <c r="AG245">
        <v>6.8662000000000001E-2</v>
      </c>
      <c r="AH245" t="s">
        <v>178</v>
      </c>
      <c r="AQ245">
        <v>168313.88</v>
      </c>
      <c r="AR245">
        <v>147269.32999999999</v>
      </c>
      <c r="AS245">
        <v>21044.55</v>
      </c>
      <c r="AT245" t="b">
        <v>1</v>
      </c>
      <c r="AU245">
        <v>-19216.52</v>
      </c>
      <c r="AV245">
        <v>0.78500000000000003</v>
      </c>
      <c r="AW245">
        <v>0.24</v>
      </c>
      <c r="AX245">
        <v>15084.96</v>
      </c>
      <c r="AY245">
        <v>4611.96</v>
      </c>
      <c r="AZ245">
        <v>36129.51</v>
      </c>
      <c r="BA245">
        <v>-36202.68</v>
      </c>
      <c r="BB245">
        <v>480.41</v>
      </c>
      <c r="BC245">
        <v>-35722.26</v>
      </c>
      <c r="BD245">
        <v>2283036.25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376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4774713072492302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6163.19</v>
      </c>
      <c r="AA246">
        <v>-2505.3000000000002</v>
      </c>
      <c r="AB246">
        <v>0</v>
      </c>
      <c r="AC246">
        <v>0</v>
      </c>
      <c r="AD246">
        <v>4483273.2</v>
      </c>
      <c r="AE246">
        <v>4.5095000000000003E-2</v>
      </c>
      <c r="AF246">
        <v>1.1053999999999999</v>
      </c>
      <c r="AG246">
        <v>4.9848999999999997E-2</v>
      </c>
      <c r="AH246" t="s">
        <v>178</v>
      </c>
      <c r="AQ246">
        <v>223487.35</v>
      </c>
      <c r="AR246">
        <v>190363.81</v>
      </c>
      <c r="AS246">
        <v>33123.54</v>
      </c>
      <c r="AT246" t="b">
        <v>1</v>
      </c>
      <c r="AU246">
        <v>-16163.19</v>
      </c>
      <c r="AV246">
        <v>0.78500000000000003</v>
      </c>
      <c r="AW246">
        <v>0.24</v>
      </c>
      <c r="AX246">
        <v>12688.1</v>
      </c>
      <c r="AY246">
        <v>3879.16</v>
      </c>
      <c r="AZ246">
        <v>45811.64</v>
      </c>
      <c r="BA246">
        <v>-48316.95</v>
      </c>
      <c r="BB246">
        <v>404.08</v>
      </c>
      <c r="BC246">
        <v>-47912.87</v>
      </c>
      <c r="BD246">
        <v>4259785.8499999996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376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2.7799999999999998E-2</v>
      </c>
      <c r="AF247">
        <v>1.1053999999999999</v>
      </c>
      <c r="AG247">
        <v>3.073E-2</v>
      </c>
      <c r="AH247" t="s">
        <v>178</v>
      </c>
      <c r="AQ247">
        <v>144611.54999999999</v>
      </c>
      <c r="AR247">
        <v>117905.47</v>
      </c>
      <c r="AS247">
        <v>26706.080000000002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26706.080000000002</v>
      </c>
      <c r="BA247">
        <v>-26730.19</v>
      </c>
      <c r="BB247">
        <v>0</v>
      </c>
      <c r="BC247">
        <v>-26730.19</v>
      </c>
      <c r="BD247">
        <v>4561187.63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376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2.3098E-2</v>
      </c>
      <c r="AF248">
        <v>1.1053999999999999</v>
      </c>
      <c r="AG248">
        <v>2.5533E-2</v>
      </c>
      <c r="AH248" t="s">
        <v>178</v>
      </c>
      <c r="AQ248">
        <v>145929.25</v>
      </c>
      <c r="AR248">
        <v>131852.99</v>
      </c>
      <c r="AS248">
        <v>14076.26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14076.26</v>
      </c>
      <c r="BA248">
        <v>-14079.17</v>
      </c>
      <c r="BB248">
        <v>0</v>
      </c>
      <c r="BC248">
        <v>-14079.17</v>
      </c>
      <c r="BD248">
        <v>5569378.2199999997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376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1.8863000000000001E-2</v>
      </c>
      <c r="AF249">
        <v>1.1053999999999999</v>
      </c>
      <c r="AG249">
        <v>2.0851999999999999E-2</v>
      </c>
      <c r="AH249" t="s">
        <v>178</v>
      </c>
      <c r="AQ249">
        <v>150007.4</v>
      </c>
      <c r="AR249">
        <v>136387.01999999999</v>
      </c>
      <c r="AS249">
        <v>13620.38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13620.38</v>
      </c>
      <c r="BA249">
        <v>-13620.39</v>
      </c>
      <c r="BB249">
        <v>0</v>
      </c>
      <c r="BC249">
        <v>-13620.39</v>
      </c>
      <c r="BD249">
        <v>7043845.0599999996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376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1.9424E-2</v>
      </c>
      <c r="AF250">
        <v>1.1053999999999999</v>
      </c>
      <c r="AG250">
        <v>2.1472000000000002E-2</v>
      </c>
      <c r="AH250" t="s">
        <v>178</v>
      </c>
      <c r="AQ250">
        <v>145043.65</v>
      </c>
      <c r="AR250">
        <v>130702.2</v>
      </c>
      <c r="AS250">
        <v>14341.4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14341.45</v>
      </c>
      <c r="BA250">
        <v>-14341.45</v>
      </c>
      <c r="BB250">
        <v>0</v>
      </c>
      <c r="BC250">
        <v>-14341.45</v>
      </c>
      <c r="BD250">
        <v>6610114.9000000004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376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1.8530999999999999E-2</v>
      </c>
      <c r="AF251">
        <v>1.1053999999999999</v>
      </c>
      <c r="AG251">
        <v>2.0485E-2</v>
      </c>
      <c r="AH251" t="s">
        <v>178</v>
      </c>
      <c r="AQ251">
        <v>135399.66</v>
      </c>
      <c r="AR251">
        <v>122962.46</v>
      </c>
      <c r="AS251">
        <v>12437.2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12437.2</v>
      </c>
      <c r="BA251">
        <v>-12437.2</v>
      </c>
      <c r="BB251">
        <v>0</v>
      </c>
      <c r="BC251">
        <v>-12437.2</v>
      </c>
      <c r="BD251">
        <v>6474431.9900000002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376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4.1799999999999997E-3</v>
      </c>
      <c r="AF252">
        <v>1.1053999999999999</v>
      </c>
      <c r="AG252">
        <v>4.62E-3</v>
      </c>
      <c r="AH252" t="s">
        <v>178</v>
      </c>
      <c r="AQ252">
        <v>37288.32</v>
      </c>
      <c r="AR252">
        <v>33663.629999999997</v>
      </c>
      <c r="AS252">
        <v>3624.69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3624.69</v>
      </c>
      <c r="BA252">
        <v>-3624.69</v>
      </c>
      <c r="BB252">
        <v>0</v>
      </c>
      <c r="BC252">
        <v>-3624.69</v>
      </c>
      <c r="BD252">
        <v>8033234.2599999998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376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2.4250000000000001E-3</v>
      </c>
      <c r="AF253">
        <v>1.1053999999999999</v>
      </c>
      <c r="AG253">
        <v>2.6809999999999998E-3</v>
      </c>
      <c r="AH253" t="s">
        <v>178</v>
      </c>
      <c r="AQ253">
        <v>18821.900000000001</v>
      </c>
      <c r="AR253">
        <v>16895.89</v>
      </c>
      <c r="AS253">
        <v>1926.02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1926.02</v>
      </c>
      <c r="BA253">
        <v>-2179.2800000000002</v>
      </c>
      <c r="BB253">
        <v>0</v>
      </c>
      <c r="BC253">
        <v>-2179.2800000000002</v>
      </c>
      <c r="BD253">
        <v>7002559.1900000004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376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1.885E-3</v>
      </c>
      <c r="AF254">
        <v>1.1053999999999999</v>
      </c>
      <c r="AG254">
        <v>2.0839999999999999E-3</v>
      </c>
      <c r="AH254" t="s">
        <v>178</v>
      </c>
      <c r="AQ254">
        <v>16971.599999999999</v>
      </c>
      <c r="AR254">
        <v>15464.86</v>
      </c>
      <c r="AS254">
        <v>1506.74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1506.74</v>
      </c>
      <c r="BA254">
        <v>-1506.74</v>
      </c>
      <c r="BB254">
        <v>0</v>
      </c>
      <c r="BC254">
        <v>-1506.74</v>
      </c>
      <c r="BD254">
        <v>8125709.2300000004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376</v>
      </c>
      <c r="B255" t="s">
        <v>65</v>
      </c>
      <c r="C255" t="s">
        <v>63</v>
      </c>
      <c r="D255">
        <v>72</v>
      </c>
      <c r="E255">
        <v>59436.68</v>
      </c>
      <c r="F255">
        <v>-7.9974186024370768E-3</v>
      </c>
      <c r="G255" t="s">
        <v>107</v>
      </c>
      <c r="H255">
        <v>-6.7669712348060798E-4</v>
      </c>
      <c r="I255" t="s">
        <v>107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5.34</v>
      </c>
      <c r="X255">
        <v>-40.22</v>
      </c>
      <c r="Y255">
        <v>0</v>
      </c>
      <c r="Z255">
        <v>0</v>
      </c>
      <c r="AA255">
        <v>-7.23</v>
      </c>
      <c r="AB255">
        <v>0</v>
      </c>
      <c r="AC255">
        <v>0</v>
      </c>
      <c r="AD255">
        <v>58913.89</v>
      </c>
      <c r="AE255">
        <v>0.988676</v>
      </c>
      <c r="AF255">
        <v>1.0192000000000001</v>
      </c>
      <c r="AG255">
        <v>1.007692</v>
      </c>
      <c r="AH255" t="s">
        <v>180</v>
      </c>
      <c r="AQ255">
        <v>59367.08</v>
      </c>
      <c r="AR255">
        <v>65085.36</v>
      </c>
      <c r="AS255">
        <v>-5718.28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5718.28</v>
      </c>
      <c r="BA255">
        <v>5711.05</v>
      </c>
      <c r="BB255">
        <v>0</v>
      </c>
      <c r="BC255">
        <v>5711.05</v>
      </c>
      <c r="BD255">
        <v>-453.19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376</v>
      </c>
      <c r="B256" t="s">
        <v>65</v>
      </c>
      <c r="C256" t="s">
        <v>66</v>
      </c>
      <c r="D256">
        <v>71</v>
      </c>
      <c r="E256">
        <v>2039.86</v>
      </c>
      <c r="F256">
        <v>-0.5</v>
      </c>
      <c r="G256" t="s">
        <v>107</v>
      </c>
      <c r="H256">
        <v>-1.6928251388866931E-4</v>
      </c>
      <c r="I256" t="s">
        <v>107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19.93</v>
      </c>
      <c r="X256">
        <v>-0.35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19.45</v>
      </c>
      <c r="AE256">
        <v>0.81446799999999997</v>
      </c>
      <c r="AF256">
        <v>1.0192000000000001</v>
      </c>
      <c r="AG256">
        <v>0.83013400000000004</v>
      </c>
      <c r="AH256" t="s">
        <v>180</v>
      </c>
      <c r="AQ256">
        <v>846.28</v>
      </c>
      <c r="AR256">
        <v>1782.02</v>
      </c>
      <c r="AS256">
        <v>-935.74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935.74</v>
      </c>
      <c r="BA256">
        <v>935.61</v>
      </c>
      <c r="BB256">
        <v>0</v>
      </c>
      <c r="BC256">
        <v>935.61</v>
      </c>
      <c r="BD256">
        <v>173.17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376</v>
      </c>
      <c r="B257" t="s">
        <v>65</v>
      </c>
      <c r="C257" t="s">
        <v>68</v>
      </c>
      <c r="D257">
        <v>59</v>
      </c>
      <c r="E257">
        <v>1777459.91</v>
      </c>
      <c r="F257">
        <v>-0.1087767242320478</v>
      </c>
      <c r="G257" t="s">
        <v>107</v>
      </c>
      <c r="H257">
        <v>-9.4400556993079494E-3</v>
      </c>
      <c r="I257" t="s">
        <v>107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3346.27</v>
      </c>
      <c r="X257">
        <v>-16779.32</v>
      </c>
      <c r="Y257">
        <v>16928.939999999999</v>
      </c>
      <c r="Z257">
        <v>0</v>
      </c>
      <c r="AA257">
        <v>-73.2</v>
      </c>
      <c r="AB257">
        <v>0</v>
      </c>
      <c r="AC257">
        <v>0</v>
      </c>
      <c r="AD257">
        <v>1584190.06</v>
      </c>
      <c r="AE257">
        <v>0.27634300000000001</v>
      </c>
      <c r="AF257">
        <v>1.0192000000000001</v>
      </c>
      <c r="AG257">
        <v>0.28165800000000002</v>
      </c>
      <c r="AH257" t="s">
        <v>180</v>
      </c>
      <c r="AQ257">
        <v>446199.5</v>
      </c>
      <c r="AR257">
        <v>537936.30000000005</v>
      </c>
      <c r="AS257">
        <v>-91736.8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91736.8</v>
      </c>
      <c r="BA257">
        <v>91663.6</v>
      </c>
      <c r="BB257">
        <v>0</v>
      </c>
      <c r="BC257">
        <v>91663.6</v>
      </c>
      <c r="BD257">
        <v>1137990.56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376</v>
      </c>
      <c r="B258" t="s">
        <v>65</v>
      </c>
      <c r="C258" t="s">
        <v>70</v>
      </c>
      <c r="D258">
        <v>39</v>
      </c>
      <c r="E258">
        <v>388551.67</v>
      </c>
      <c r="F258">
        <v>-8.8441251840807422E-2</v>
      </c>
      <c r="G258" t="s">
        <v>107</v>
      </c>
      <c r="H258">
        <v>-1.0662729307495509E-2</v>
      </c>
      <c r="I258" t="s">
        <v>107</v>
      </c>
      <c r="J258">
        <v>0.1157064205285068</v>
      </c>
      <c r="K258" t="s">
        <v>107</v>
      </c>
      <c r="L258">
        <v>1.186733205288518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4364</v>
      </c>
      <c r="X258">
        <v>-4143.0200000000004</v>
      </c>
      <c r="Y258">
        <v>3746.49</v>
      </c>
      <c r="Z258">
        <v>-4611.07</v>
      </c>
      <c r="AA258">
        <v>-141.72999999999999</v>
      </c>
      <c r="AB258">
        <v>0</v>
      </c>
      <c r="AC258">
        <v>0</v>
      </c>
      <c r="AD258">
        <v>349038.34</v>
      </c>
      <c r="AE258">
        <v>0.27924700000000002</v>
      </c>
      <c r="AF258">
        <v>1.0192000000000001</v>
      </c>
      <c r="AG258">
        <v>0.28461799999999998</v>
      </c>
      <c r="AH258" t="s">
        <v>180</v>
      </c>
      <c r="AQ258">
        <v>99342.51</v>
      </c>
      <c r="AR258">
        <v>117679.75</v>
      </c>
      <c r="AS258">
        <v>-18337.240000000002</v>
      </c>
      <c r="AT258" t="b">
        <v>1</v>
      </c>
      <c r="AU258">
        <v>-4611.07</v>
      </c>
      <c r="AV258">
        <v>0.78500000000000003</v>
      </c>
      <c r="AW258">
        <v>0.24</v>
      </c>
      <c r="AX258">
        <v>3619.69</v>
      </c>
      <c r="AY258">
        <v>1106.6600000000001</v>
      </c>
      <c r="AZ258">
        <v>-14717.55</v>
      </c>
      <c r="BA258">
        <v>14575.81</v>
      </c>
      <c r="BB258">
        <v>115.28</v>
      </c>
      <c r="BC258">
        <v>14691.09</v>
      </c>
      <c r="BD258">
        <v>249695.82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376</v>
      </c>
      <c r="B259" t="s">
        <v>65</v>
      </c>
      <c r="C259" t="s">
        <v>71</v>
      </c>
      <c r="D259">
        <v>30</v>
      </c>
      <c r="E259">
        <v>4164667.34</v>
      </c>
      <c r="F259">
        <v>-7.0284370350360725E-2</v>
      </c>
      <c r="G259" t="s">
        <v>107</v>
      </c>
      <c r="H259">
        <v>-1.6111383042091601E-2</v>
      </c>
      <c r="I259" t="s">
        <v>107</v>
      </c>
      <c r="J259">
        <v>0.17791088743126879</v>
      </c>
      <c r="K259" t="s">
        <v>110</v>
      </c>
      <c r="L259">
        <v>1.206989748745312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292711.02</v>
      </c>
      <c r="X259">
        <v>-67098.55</v>
      </c>
      <c r="Y259">
        <v>61744.97</v>
      </c>
      <c r="Z259">
        <v>-50267.11</v>
      </c>
      <c r="AA259">
        <v>-353.86</v>
      </c>
      <c r="AB259">
        <v>0</v>
      </c>
      <c r="AC259">
        <v>0</v>
      </c>
      <c r="AD259">
        <v>3815981.77</v>
      </c>
      <c r="AE259">
        <v>0.21657799999999999</v>
      </c>
      <c r="AF259">
        <v>1.0192000000000001</v>
      </c>
      <c r="AG259">
        <v>0.220744</v>
      </c>
      <c r="AH259" t="s">
        <v>181</v>
      </c>
      <c r="AQ259">
        <v>842353.95</v>
      </c>
      <c r="AR259">
        <v>963043.61</v>
      </c>
      <c r="AS259">
        <v>-120689.66</v>
      </c>
      <c r="AT259" t="b">
        <v>1</v>
      </c>
      <c r="AU259">
        <v>-50267.11</v>
      </c>
      <c r="AV259">
        <v>0.78500000000000003</v>
      </c>
      <c r="AW259">
        <v>0.24</v>
      </c>
      <c r="AX259">
        <v>39459.68</v>
      </c>
      <c r="AY259">
        <v>12064.11</v>
      </c>
      <c r="AZ259">
        <v>-81229.98</v>
      </c>
      <c r="BA259">
        <v>80876.12</v>
      </c>
      <c r="BB259">
        <v>1256.68</v>
      </c>
      <c r="BC259">
        <v>82132.800000000003</v>
      </c>
      <c r="BD259">
        <v>2973627.82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376</v>
      </c>
      <c r="B260" t="s">
        <v>65</v>
      </c>
      <c r="C260" t="s">
        <v>73</v>
      </c>
      <c r="D260">
        <v>20</v>
      </c>
      <c r="E260">
        <v>1025827.46</v>
      </c>
      <c r="F260">
        <v>-4.9142962006224221E-2</v>
      </c>
      <c r="G260" t="s">
        <v>107</v>
      </c>
      <c r="H260">
        <v>-1.745817674585342E-2</v>
      </c>
      <c r="I260" t="s">
        <v>107</v>
      </c>
      <c r="J260">
        <v>0.18283218095331299</v>
      </c>
      <c r="K260" t="s">
        <v>110</v>
      </c>
      <c r="L260">
        <v>2.8785212582381502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0412.2</v>
      </c>
      <c r="X260">
        <v>-17909.080000000002</v>
      </c>
      <c r="Y260">
        <v>15629.52</v>
      </c>
      <c r="Z260">
        <v>-29528.66</v>
      </c>
      <c r="AA260">
        <v>-39.24</v>
      </c>
      <c r="AB260">
        <v>0</v>
      </c>
      <c r="AC260">
        <v>0</v>
      </c>
      <c r="AD260">
        <v>943567.8</v>
      </c>
      <c r="AE260">
        <v>0.19539500000000001</v>
      </c>
      <c r="AF260">
        <v>1.0192000000000001</v>
      </c>
      <c r="AG260">
        <v>0.199153</v>
      </c>
      <c r="AH260" t="s">
        <v>181</v>
      </c>
      <c r="AQ260">
        <v>187914.59</v>
      </c>
      <c r="AR260">
        <v>211301.44</v>
      </c>
      <c r="AS260">
        <v>-23386.85</v>
      </c>
      <c r="AT260" t="b">
        <v>1</v>
      </c>
      <c r="AU260">
        <v>-29528.66</v>
      </c>
      <c r="AV260">
        <v>0.78500000000000003</v>
      </c>
      <c r="AW260">
        <v>0.24</v>
      </c>
      <c r="AX260">
        <v>23180</v>
      </c>
      <c r="AY260">
        <v>7086.88</v>
      </c>
      <c r="AZ260">
        <v>-206.85</v>
      </c>
      <c r="BA260">
        <v>167.61</v>
      </c>
      <c r="BB260">
        <v>738.22</v>
      </c>
      <c r="BC260">
        <v>905.82</v>
      </c>
      <c r="BD260">
        <v>755653.21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376</v>
      </c>
      <c r="B261" t="s">
        <v>65</v>
      </c>
      <c r="C261" t="s">
        <v>74</v>
      </c>
      <c r="D261">
        <v>19</v>
      </c>
      <c r="E261">
        <v>902322.41</v>
      </c>
      <c r="F261">
        <v>-5.1378814983358667E-2</v>
      </c>
      <c r="G261" t="s">
        <v>107</v>
      </c>
      <c r="H261">
        <v>-1.794183377299665E-2</v>
      </c>
      <c r="I261" t="s">
        <v>107</v>
      </c>
      <c r="J261">
        <v>0.1900692280186172</v>
      </c>
      <c r="K261" t="s">
        <v>110</v>
      </c>
      <c r="L261">
        <v>3.0505765463052489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6360.26</v>
      </c>
      <c r="X261">
        <v>-16189.32</v>
      </c>
      <c r="Y261">
        <v>14291.98</v>
      </c>
      <c r="Z261">
        <v>-27526.04</v>
      </c>
      <c r="AA261">
        <v>-77.37</v>
      </c>
      <c r="AB261">
        <v>0</v>
      </c>
      <c r="AC261">
        <v>0</v>
      </c>
      <c r="AD261">
        <v>826461.41</v>
      </c>
      <c r="AE261">
        <v>0.19542799999999999</v>
      </c>
      <c r="AF261">
        <v>1.0192000000000001</v>
      </c>
      <c r="AG261">
        <v>0.199187</v>
      </c>
      <c r="AH261" t="s">
        <v>181</v>
      </c>
      <c r="AQ261">
        <v>164620.10999999999</v>
      </c>
      <c r="AR261">
        <v>185215.61</v>
      </c>
      <c r="AS261">
        <v>-20595.5</v>
      </c>
      <c r="AT261" t="b">
        <v>1</v>
      </c>
      <c r="AU261">
        <v>-27526.04</v>
      </c>
      <c r="AV261">
        <v>0.78500000000000003</v>
      </c>
      <c r="AW261">
        <v>0.24</v>
      </c>
      <c r="AX261">
        <v>21607.94</v>
      </c>
      <c r="AY261">
        <v>6606.25</v>
      </c>
      <c r="AZ261">
        <v>1012.44</v>
      </c>
      <c r="BA261">
        <v>-1089.8</v>
      </c>
      <c r="BB261">
        <v>688.15</v>
      </c>
      <c r="BC261">
        <v>-401.65</v>
      </c>
      <c r="BD261">
        <v>661841.30000000005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376</v>
      </c>
      <c r="B262" t="s">
        <v>65</v>
      </c>
      <c r="C262" t="s">
        <v>75</v>
      </c>
      <c r="D262">
        <v>18</v>
      </c>
      <c r="E262">
        <v>1082915.9099999999</v>
      </c>
      <c r="F262">
        <v>-4.8969566152959297E-2</v>
      </c>
      <c r="G262" t="s">
        <v>107</v>
      </c>
      <c r="H262">
        <v>-1.817050169294452E-2</v>
      </c>
      <c r="I262" t="s">
        <v>107</v>
      </c>
      <c r="J262">
        <v>0.19313705664124439</v>
      </c>
      <c r="K262" t="s">
        <v>110</v>
      </c>
      <c r="L262">
        <v>3.2226318343723477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3029.919999999998</v>
      </c>
      <c r="X262">
        <v>-19677.13</v>
      </c>
      <c r="Y262">
        <v>17429.27</v>
      </c>
      <c r="Z262">
        <v>-34898.39</v>
      </c>
      <c r="AA262">
        <v>-38.880000000000003</v>
      </c>
      <c r="AB262">
        <v>0</v>
      </c>
      <c r="AC262">
        <v>0</v>
      </c>
      <c r="AD262">
        <v>992700.86</v>
      </c>
      <c r="AE262">
        <v>0.16789200000000001</v>
      </c>
      <c r="AF262">
        <v>1.0192000000000001</v>
      </c>
      <c r="AG262">
        <v>0.171121</v>
      </c>
      <c r="AH262" t="s">
        <v>181</v>
      </c>
      <c r="AQ262">
        <v>169871.81</v>
      </c>
      <c r="AR262">
        <v>189979.07</v>
      </c>
      <c r="AS262">
        <v>-20107.259999999998</v>
      </c>
      <c r="AT262" t="b">
        <v>1</v>
      </c>
      <c r="AU262">
        <v>-34898.39</v>
      </c>
      <c r="AV262">
        <v>0.78500000000000003</v>
      </c>
      <c r="AW262">
        <v>0.24</v>
      </c>
      <c r="AX262">
        <v>27395.24</v>
      </c>
      <c r="AY262">
        <v>8375.61</v>
      </c>
      <c r="AZ262">
        <v>7287.98</v>
      </c>
      <c r="BA262">
        <v>-7326.86</v>
      </c>
      <c r="BB262">
        <v>872.46</v>
      </c>
      <c r="BC262">
        <v>-6454.4</v>
      </c>
      <c r="BD262">
        <v>822829.05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376</v>
      </c>
      <c r="B263" t="s">
        <v>65</v>
      </c>
      <c r="C263" t="s">
        <v>76</v>
      </c>
      <c r="D263">
        <v>17</v>
      </c>
      <c r="E263">
        <v>1050845.03</v>
      </c>
      <c r="F263">
        <v>-6.1054183013408848E-2</v>
      </c>
      <c r="G263" t="s">
        <v>107</v>
      </c>
      <c r="H263">
        <v>-1.8704783972636509E-2</v>
      </c>
      <c r="I263" t="s">
        <v>107</v>
      </c>
      <c r="J263">
        <v>0.1968030058124691</v>
      </c>
      <c r="K263" t="s">
        <v>110</v>
      </c>
      <c r="L263">
        <v>2.7949907195213751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4158.48</v>
      </c>
      <c r="X263">
        <v>-19655.830000000002</v>
      </c>
      <c r="Y263">
        <v>17234.12</v>
      </c>
      <c r="Z263">
        <v>-29371.02</v>
      </c>
      <c r="AA263">
        <v>-43.82</v>
      </c>
      <c r="AB263">
        <v>0</v>
      </c>
      <c r="AC263">
        <v>0</v>
      </c>
      <c r="AD263">
        <v>954850</v>
      </c>
      <c r="AE263">
        <v>0.152507</v>
      </c>
      <c r="AF263">
        <v>1.0192000000000001</v>
      </c>
      <c r="AG263">
        <v>0.15543999999999999</v>
      </c>
      <c r="AH263" t="s">
        <v>181</v>
      </c>
      <c r="AQ263">
        <v>148421.76999999999</v>
      </c>
      <c r="AR263">
        <v>166763.64000000001</v>
      </c>
      <c r="AS263">
        <v>-18341.87</v>
      </c>
      <c r="AT263" t="b">
        <v>1</v>
      </c>
      <c r="AU263">
        <v>-29371.02</v>
      </c>
      <c r="AV263">
        <v>0.78500000000000003</v>
      </c>
      <c r="AW263">
        <v>0.24</v>
      </c>
      <c r="AX263">
        <v>23056.25</v>
      </c>
      <c r="AY263">
        <v>7049.05</v>
      </c>
      <c r="AZ263">
        <v>4714.38</v>
      </c>
      <c r="BA263">
        <v>-4758.2</v>
      </c>
      <c r="BB263">
        <v>734.28</v>
      </c>
      <c r="BC263">
        <v>-4023.92</v>
      </c>
      <c r="BD263">
        <v>806428.2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376</v>
      </c>
      <c r="B264" t="s">
        <v>65</v>
      </c>
      <c r="C264" t="s">
        <v>77</v>
      </c>
      <c r="D264">
        <v>16</v>
      </c>
      <c r="E264">
        <v>1191234.77</v>
      </c>
      <c r="F264">
        <v>-4.7372637574014449E-2</v>
      </c>
      <c r="G264" t="s">
        <v>107</v>
      </c>
      <c r="H264">
        <v>-1.8988259500642431E-2</v>
      </c>
      <c r="I264" t="s">
        <v>107</v>
      </c>
      <c r="J264">
        <v>0.2029872915851246</v>
      </c>
      <c r="K264" t="s">
        <v>110</v>
      </c>
      <c r="L264">
        <v>2.7114601808046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6431.93</v>
      </c>
      <c r="X264">
        <v>-22619.47</v>
      </c>
      <c r="Y264">
        <v>20150.46</v>
      </c>
      <c r="Z264">
        <v>-32299.86</v>
      </c>
      <c r="AA264">
        <v>-52.21</v>
      </c>
      <c r="AB264">
        <v>0</v>
      </c>
      <c r="AC264">
        <v>0</v>
      </c>
      <c r="AD264">
        <v>1099981.76</v>
      </c>
      <c r="AE264">
        <v>0.15151400000000001</v>
      </c>
      <c r="AF264">
        <v>1.0192000000000001</v>
      </c>
      <c r="AG264">
        <v>0.15442800000000001</v>
      </c>
      <c r="AH264" t="s">
        <v>181</v>
      </c>
      <c r="AQ264">
        <v>169868.27</v>
      </c>
      <c r="AR264">
        <v>186680.36</v>
      </c>
      <c r="AS264">
        <v>-16812.080000000002</v>
      </c>
      <c r="AT264" t="b">
        <v>1</v>
      </c>
      <c r="AU264">
        <v>-32299.86</v>
      </c>
      <c r="AV264">
        <v>0.78500000000000003</v>
      </c>
      <c r="AW264">
        <v>0.24</v>
      </c>
      <c r="AX264">
        <v>25355.39</v>
      </c>
      <c r="AY264">
        <v>7751.97</v>
      </c>
      <c r="AZ264">
        <v>8543.2999999999993</v>
      </c>
      <c r="BA264">
        <v>-8595.51</v>
      </c>
      <c r="BB264">
        <v>807.5</v>
      </c>
      <c r="BC264">
        <v>-7788.02</v>
      </c>
      <c r="BD264">
        <v>930113.48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376</v>
      </c>
      <c r="B265" t="s">
        <v>65</v>
      </c>
      <c r="C265" t="s">
        <v>78</v>
      </c>
      <c r="D265">
        <v>15</v>
      </c>
      <c r="E265">
        <v>1068678.77</v>
      </c>
      <c r="F265">
        <v>-6.2597074410703502E-2</v>
      </c>
      <c r="G265" t="s">
        <v>107</v>
      </c>
      <c r="H265">
        <v>-1.9473281356440018E-2</v>
      </c>
      <c r="I265" t="s">
        <v>107</v>
      </c>
      <c r="J265">
        <v>0.1978673612625125</v>
      </c>
      <c r="K265" t="s">
        <v>110</v>
      </c>
      <c r="L265">
        <v>1.721288915913944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6896.160000000003</v>
      </c>
      <c r="X265">
        <v>-20810.68</v>
      </c>
      <c r="Y265">
        <v>17621.39</v>
      </c>
      <c r="Z265">
        <v>-18395.05</v>
      </c>
      <c r="AA265">
        <v>-51.19</v>
      </c>
      <c r="AB265">
        <v>0</v>
      </c>
      <c r="AC265">
        <v>0</v>
      </c>
      <c r="AD265">
        <v>980147.07</v>
      </c>
      <c r="AE265">
        <v>0.133549</v>
      </c>
      <c r="AF265">
        <v>1.0192000000000001</v>
      </c>
      <c r="AG265">
        <v>0.13611799999999999</v>
      </c>
      <c r="AH265" t="s">
        <v>181</v>
      </c>
      <c r="AQ265">
        <v>133415.53</v>
      </c>
      <c r="AR265">
        <v>147268.28</v>
      </c>
      <c r="AS265">
        <v>-13852.75</v>
      </c>
      <c r="AT265" t="b">
        <v>1</v>
      </c>
      <c r="AU265">
        <v>-18395.05</v>
      </c>
      <c r="AV265">
        <v>0.78500000000000003</v>
      </c>
      <c r="AW265">
        <v>0.24</v>
      </c>
      <c r="AX265">
        <v>14440.11</v>
      </c>
      <c r="AY265">
        <v>4414.8100000000004</v>
      </c>
      <c r="AZ265">
        <v>587.37</v>
      </c>
      <c r="BA265">
        <v>-638.55999999999995</v>
      </c>
      <c r="BB265">
        <v>459.88</v>
      </c>
      <c r="BC265">
        <v>-178.69</v>
      </c>
      <c r="BD265">
        <v>846731.5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376</v>
      </c>
      <c r="B266" t="s">
        <v>65</v>
      </c>
      <c r="C266" t="s">
        <v>79</v>
      </c>
      <c r="D266">
        <v>14</v>
      </c>
      <c r="E266">
        <v>1030185</v>
      </c>
      <c r="F266">
        <v>-5.0186032203383767E-2</v>
      </c>
      <c r="G266" t="s">
        <v>107</v>
      </c>
      <c r="H266">
        <v>-1.9004924774541351E-2</v>
      </c>
      <c r="I266" t="s">
        <v>107</v>
      </c>
      <c r="J266">
        <v>0.2018664854791381</v>
      </c>
      <c r="K266" t="s">
        <v>110</v>
      </c>
      <c r="L266">
        <v>1.417657788534735E-2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1700.9</v>
      </c>
      <c r="X266">
        <v>-19578.59</v>
      </c>
      <c r="Y266">
        <v>17329.990000000002</v>
      </c>
      <c r="Z266">
        <v>-14604.5</v>
      </c>
      <c r="AA266">
        <v>-36.229999999999997</v>
      </c>
      <c r="AB266">
        <v>0</v>
      </c>
      <c r="AC266">
        <v>0</v>
      </c>
      <c r="AD266">
        <v>961594.77</v>
      </c>
      <c r="AE266">
        <v>0.12082</v>
      </c>
      <c r="AF266">
        <v>1.0192000000000001</v>
      </c>
      <c r="AG266">
        <v>0.123144</v>
      </c>
      <c r="AH266" t="s">
        <v>181</v>
      </c>
      <c r="AQ266">
        <v>118414.93</v>
      </c>
      <c r="AR266">
        <v>127884.64</v>
      </c>
      <c r="AS266">
        <v>-9469.7199999999993</v>
      </c>
      <c r="AT266" t="b">
        <v>1</v>
      </c>
      <c r="AU266">
        <v>-14604.5</v>
      </c>
      <c r="AV266">
        <v>0.78500000000000003</v>
      </c>
      <c r="AW266">
        <v>0.24</v>
      </c>
      <c r="AX266">
        <v>11464.53</v>
      </c>
      <c r="AY266">
        <v>3505.08</v>
      </c>
      <c r="AZ266">
        <v>1994.81</v>
      </c>
      <c r="BA266">
        <v>-2031.04</v>
      </c>
      <c r="BB266">
        <v>365.11</v>
      </c>
      <c r="BC266">
        <v>-1665.93</v>
      </c>
      <c r="BD266">
        <v>843179.84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376</v>
      </c>
      <c r="B267" t="s">
        <v>65</v>
      </c>
      <c r="C267" t="s">
        <v>80</v>
      </c>
      <c r="D267">
        <v>13</v>
      </c>
      <c r="E267">
        <v>1153242.05</v>
      </c>
      <c r="F267">
        <v>-5.2188331126577669E-2</v>
      </c>
      <c r="G267" t="s">
        <v>107</v>
      </c>
      <c r="H267">
        <v>-1.9069492538757279E-2</v>
      </c>
      <c r="I267" t="s">
        <v>107</v>
      </c>
      <c r="J267">
        <v>0.21208352183218601</v>
      </c>
      <c r="K267" t="s">
        <v>110</v>
      </c>
      <c r="L267">
        <v>1.141089313610367E-2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0185.78</v>
      </c>
      <c r="X267">
        <v>-21991.74</v>
      </c>
      <c r="Y267">
        <v>20381.97</v>
      </c>
      <c r="Z267">
        <v>-13159.52</v>
      </c>
      <c r="AA267">
        <v>-17.13</v>
      </c>
      <c r="AB267">
        <v>0</v>
      </c>
      <c r="AC267">
        <v>0</v>
      </c>
      <c r="AD267">
        <v>1078269.8500000001</v>
      </c>
      <c r="AE267">
        <v>8.5572999999999996E-2</v>
      </c>
      <c r="AF267">
        <v>1.0192000000000001</v>
      </c>
      <c r="AG267">
        <v>8.7219000000000005E-2</v>
      </c>
      <c r="AH267" t="s">
        <v>181</v>
      </c>
      <c r="AQ267">
        <v>94045.52</v>
      </c>
      <c r="AR267">
        <v>84831.66</v>
      </c>
      <c r="AS267">
        <v>9213.86</v>
      </c>
      <c r="AT267" t="b">
        <v>1</v>
      </c>
      <c r="AU267">
        <v>-13159.52</v>
      </c>
      <c r="AV267">
        <v>0.78500000000000003</v>
      </c>
      <c r="AW267">
        <v>0.24</v>
      </c>
      <c r="AX267">
        <v>10330.219999999999</v>
      </c>
      <c r="AY267">
        <v>3158.29</v>
      </c>
      <c r="AZ267">
        <v>19544.080000000002</v>
      </c>
      <c r="BA267">
        <v>-19561.21</v>
      </c>
      <c r="BB267">
        <v>328.99</v>
      </c>
      <c r="BC267">
        <v>-19232.23</v>
      </c>
      <c r="BD267">
        <v>984224.33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376</v>
      </c>
      <c r="B268" t="s">
        <v>65</v>
      </c>
      <c r="C268" t="s">
        <v>81</v>
      </c>
      <c r="D268">
        <v>12</v>
      </c>
      <c r="E268">
        <v>1235207.3500000001</v>
      </c>
      <c r="F268">
        <v>-5.3794282742542818E-2</v>
      </c>
      <c r="G268" t="s">
        <v>113</v>
      </c>
      <c r="H268">
        <v>-1.7140881423282451E-2</v>
      </c>
      <c r="I268" t="s">
        <v>113</v>
      </c>
      <c r="J268">
        <v>0.21368030197529381</v>
      </c>
      <c r="K268" t="s">
        <v>113</v>
      </c>
      <c r="L268">
        <v>4.6176837495393924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6447.09</v>
      </c>
      <c r="X268">
        <v>-21172.54</v>
      </c>
      <c r="Y268">
        <v>21994.959999999999</v>
      </c>
      <c r="Z268">
        <v>-5703.8</v>
      </c>
      <c r="AA268">
        <v>-43.59</v>
      </c>
      <c r="AB268">
        <v>0</v>
      </c>
      <c r="AC268">
        <v>0</v>
      </c>
      <c r="AD268">
        <v>1163835.28</v>
      </c>
      <c r="AE268">
        <v>6.1617999999999999E-2</v>
      </c>
      <c r="AF268">
        <v>1.0192000000000001</v>
      </c>
      <c r="AG268">
        <v>6.2802999999999998E-2</v>
      </c>
      <c r="AH268" t="s">
        <v>180</v>
      </c>
      <c r="AQ268">
        <v>73092.72</v>
      </c>
      <c r="AR268">
        <v>79808.89</v>
      </c>
      <c r="AS268">
        <v>-6716.18</v>
      </c>
      <c r="AT268" t="b">
        <v>1</v>
      </c>
      <c r="AU268">
        <v>-5703.8</v>
      </c>
      <c r="AV268">
        <v>0.78500000000000003</v>
      </c>
      <c r="AW268">
        <v>0.24</v>
      </c>
      <c r="AX268">
        <v>4477.4799999999996</v>
      </c>
      <c r="AY268">
        <v>1368.91</v>
      </c>
      <c r="AZ268">
        <v>-2238.6999999999998</v>
      </c>
      <c r="BA268">
        <v>2195.11</v>
      </c>
      <c r="BB268">
        <v>142.59</v>
      </c>
      <c r="BC268">
        <v>2337.6999999999998</v>
      </c>
      <c r="BD268">
        <v>1090742.57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376</v>
      </c>
      <c r="B269" t="s">
        <v>65</v>
      </c>
      <c r="C269" t="s">
        <v>82</v>
      </c>
      <c r="D269">
        <v>11</v>
      </c>
      <c r="E269">
        <v>1956537.44</v>
      </c>
      <c r="F269">
        <v>-5.479966266661828E-2</v>
      </c>
      <c r="G269" t="s">
        <v>113</v>
      </c>
      <c r="H269">
        <v>-1.8816138917298629E-2</v>
      </c>
      <c r="I269" t="s">
        <v>113</v>
      </c>
      <c r="J269">
        <v>0.21803838809163209</v>
      </c>
      <c r="K269" t="s">
        <v>113</v>
      </c>
      <c r="L269">
        <v>3.3984263266496409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07217.59</v>
      </c>
      <c r="X269">
        <v>-36814.480000000003</v>
      </c>
      <c r="Y269">
        <v>35550.019999999997</v>
      </c>
      <c r="Z269">
        <v>-6649.15</v>
      </c>
      <c r="AA269">
        <v>-93.75</v>
      </c>
      <c r="AB269">
        <v>0</v>
      </c>
      <c r="AC269">
        <v>0</v>
      </c>
      <c r="AD269">
        <v>1841312.49</v>
      </c>
      <c r="AE269">
        <v>5.0212E-2</v>
      </c>
      <c r="AF269">
        <v>1.0192000000000001</v>
      </c>
      <c r="AG269">
        <v>5.1178000000000001E-2</v>
      </c>
      <c r="AH269" t="s">
        <v>180</v>
      </c>
      <c r="AQ269">
        <v>94234.82</v>
      </c>
      <c r="AR269">
        <v>100897.93</v>
      </c>
      <c r="AS269">
        <v>-6663.11</v>
      </c>
      <c r="AT269" t="b">
        <v>1</v>
      </c>
      <c r="AU269">
        <v>-6649.15</v>
      </c>
      <c r="AV269">
        <v>0.78500000000000003</v>
      </c>
      <c r="AW269">
        <v>0.24</v>
      </c>
      <c r="AX269">
        <v>5219.58</v>
      </c>
      <c r="AY269">
        <v>1595.8</v>
      </c>
      <c r="AZ269">
        <v>-1443.53</v>
      </c>
      <c r="BA269">
        <v>1349.78</v>
      </c>
      <c r="BB269">
        <v>166.23</v>
      </c>
      <c r="BC269">
        <v>1516.01</v>
      </c>
      <c r="BD269">
        <v>1747077.6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376</v>
      </c>
      <c r="B270" t="s">
        <v>65</v>
      </c>
      <c r="C270" t="s">
        <v>83</v>
      </c>
      <c r="D270">
        <v>10</v>
      </c>
      <c r="E270">
        <v>2133644.88</v>
      </c>
      <c r="F270">
        <v>-5.0435833008432518E-2</v>
      </c>
      <c r="G270" t="s">
        <v>113</v>
      </c>
      <c r="H270">
        <v>-1.7044611246950871E-2</v>
      </c>
      <c r="I270" t="s">
        <v>113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07612.16</v>
      </c>
      <c r="X270">
        <v>-36367.15</v>
      </c>
      <c r="Y270">
        <v>37898.61</v>
      </c>
      <c r="Z270">
        <v>-4649.57</v>
      </c>
      <c r="AA270">
        <v>-347.98</v>
      </c>
      <c r="AB270">
        <v>0</v>
      </c>
      <c r="AC270">
        <v>0</v>
      </c>
      <c r="AD270">
        <v>2022566.64</v>
      </c>
      <c r="AE270">
        <v>4.4353999999999998E-2</v>
      </c>
      <c r="AF270">
        <v>1.0192000000000001</v>
      </c>
      <c r="AG270">
        <v>4.5206999999999997E-2</v>
      </c>
      <c r="AH270" t="s">
        <v>180</v>
      </c>
      <c r="AQ270">
        <v>91434.14</v>
      </c>
      <c r="AR270">
        <v>95853.51</v>
      </c>
      <c r="AS270">
        <v>-4419.37</v>
      </c>
      <c r="AT270" t="b">
        <v>1</v>
      </c>
      <c r="AU270">
        <v>-4649.57</v>
      </c>
      <c r="AV270">
        <v>0.78500000000000003</v>
      </c>
      <c r="AW270">
        <v>0.24</v>
      </c>
      <c r="AX270">
        <v>3649.91</v>
      </c>
      <c r="AY270">
        <v>1115.9000000000001</v>
      </c>
      <c r="AZ270">
        <v>-769.45</v>
      </c>
      <c r="BA270">
        <v>421.48</v>
      </c>
      <c r="BB270">
        <v>116.24</v>
      </c>
      <c r="BC270">
        <v>537.72</v>
      </c>
      <c r="BD270">
        <v>1931132.5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376</v>
      </c>
      <c r="B271" t="s">
        <v>65</v>
      </c>
      <c r="C271" t="s">
        <v>84</v>
      </c>
      <c r="D271">
        <v>9</v>
      </c>
      <c r="E271">
        <v>2390376.1800000002</v>
      </c>
      <c r="F271">
        <v>-5.7121948926895393E-2</v>
      </c>
      <c r="G271" t="s">
        <v>113</v>
      </c>
      <c r="H271">
        <v>-1.963471024656982E-2</v>
      </c>
      <c r="I271" t="s">
        <v>113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36542.95000000001</v>
      </c>
      <c r="X271">
        <v>-46934.34</v>
      </c>
      <c r="Y271">
        <v>45460.480000000003</v>
      </c>
      <c r="Z271">
        <v>0</v>
      </c>
      <c r="AA271">
        <v>-16</v>
      </c>
      <c r="AB271">
        <v>0</v>
      </c>
      <c r="AC271">
        <v>0</v>
      </c>
      <c r="AD271">
        <v>2252343.36</v>
      </c>
      <c r="AE271">
        <v>2.8604000000000001E-2</v>
      </c>
      <c r="AF271">
        <v>1.0192000000000001</v>
      </c>
      <c r="AG271">
        <v>2.9153999999999999E-2</v>
      </c>
      <c r="AH271" t="s">
        <v>180</v>
      </c>
      <c r="AQ271">
        <v>65664.17</v>
      </c>
      <c r="AR271">
        <v>75954.559999999998</v>
      </c>
      <c r="AS271">
        <v>-10290.4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10290.4</v>
      </c>
      <c r="BA271">
        <v>10274.39</v>
      </c>
      <c r="BB271">
        <v>0</v>
      </c>
      <c r="BC271">
        <v>10274.39</v>
      </c>
      <c r="BD271">
        <v>2186679.2000000002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376</v>
      </c>
      <c r="B272" t="s">
        <v>65</v>
      </c>
      <c r="C272" t="s">
        <v>85</v>
      </c>
      <c r="D272">
        <v>8</v>
      </c>
      <c r="E272">
        <v>2135496.4300000002</v>
      </c>
      <c r="F272">
        <v>-5.0425075170499399E-2</v>
      </c>
      <c r="G272" t="s">
        <v>113</v>
      </c>
      <c r="H272">
        <v>-1.985151509208713E-2</v>
      </c>
      <c r="I272" t="s">
        <v>113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07682.57</v>
      </c>
      <c r="X272">
        <v>-42392.84</v>
      </c>
      <c r="Y272">
        <v>40212.199999999997</v>
      </c>
      <c r="Z272">
        <v>0</v>
      </c>
      <c r="AA272">
        <v>-2.39</v>
      </c>
      <c r="AB272">
        <v>0</v>
      </c>
      <c r="AC272">
        <v>0</v>
      </c>
      <c r="AD272">
        <v>2025630.83</v>
      </c>
      <c r="AE272">
        <v>3.0286E-2</v>
      </c>
      <c r="AF272">
        <v>1.0192000000000001</v>
      </c>
      <c r="AG272">
        <v>3.0869000000000001E-2</v>
      </c>
      <c r="AH272" t="s">
        <v>180</v>
      </c>
      <c r="AQ272">
        <v>62528.19</v>
      </c>
      <c r="AR272">
        <v>71846.929999999993</v>
      </c>
      <c r="AS272">
        <v>-9318.7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-9318.74</v>
      </c>
      <c r="BA272">
        <v>9316.35</v>
      </c>
      <c r="BB272">
        <v>0</v>
      </c>
      <c r="BC272">
        <v>9316.35</v>
      </c>
      <c r="BD272">
        <v>1963102.64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376</v>
      </c>
      <c r="B273" t="s">
        <v>65</v>
      </c>
      <c r="C273" t="s">
        <v>86</v>
      </c>
      <c r="D273">
        <v>7</v>
      </c>
      <c r="E273">
        <v>2171114.5699999998</v>
      </c>
      <c r="F273">
        <v>-4.7839422187387161E-2</v>
      </c>
      <c r="G273" t="s">
        <v>113</v>
      </c>
      <c r="H273">
        <v>-1.8623100639013651E-2</v>
      </c>
      <c r="I273" t="s">
        <v>113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3864.87</v>
      </c>
      <c r="X273">
        <v>-40432.89</v>
      </c>
      <c r="Y273">
        <v>39807.99</v>
      </c>
      <c r="Z273">
        <v>0</v>
      </c>
      <c r="AA273">
        <v>0</v>
      </c>
      <c r="AB273">
        <v>0</v>
      </c>
      <c r="AC273">
        <v>0</v>
      </c>
      <c r="AD273">
        <v>2066624.81</v>
      </c>
      <c r="AE273">
        <v>1.8180000000000002E-2</v>
      </c>
      <c r="AF273">
        <v>1.0192000000000001</v>
      </c>
      <c r="AG273">
        <v>1.8530000000000001E-2</v>
      </c>
      <c r="AH273" t="s">
        <v>180</v>
      </c>
      <c r="AQ273">
        <v>38294.6</v>
      </c>
      <c r="AR273">
        <v>43848.27</v>
      </c>
      <c r="AS273">
        <v>-5553.67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-5553.67</v>
      </c>
      <c r="BA273">
        <v>5553.67</v>
      </c>
      <c r="BB273">
        <v>0</v>
      </c>
      <c r="BC273">
        <v>5553.67</v>
      </c>
      <c r="BD273">
        <v>2028330.21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376</v>
      </c>
      <c r="B274" t="s">
        <v>65</v>
      </c>
      <c r="C274" t="s">
        <v>87</v>
      </c>
      <c r="D274">
        <v>6</v>
      </c>
      <c r="E274">
        <v>2480513.89</v>
      </c>
      <c r="F274">
        <v>-5.3754589545465102E-2</v>
      </c>
      <c r="G274" t="s">
        <v>113</v>
      </c>
      <c r="H274">
        <v>-2.0965700747641369E-2</v>
      </c>
      <c r="I274" t="s">
        <v>113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3339.01</v>
      </c>
      <c r="X274">
        <v>-52005.71</v>
      </c>
      <c r="Y274">
        <v>49114.67</v>
      </c>
      <c r="Z274">
        <v>0</v>
      </c>
      <c r="AA274">
        <v>-3.44</v>
      </c>
      <c r="AB274">
        <v>0</v>
      </c>
      <c r="AC274">
        <v>0</v>
      </c>
      <c r="AD274">
        <v>2344280.41</v>
      </c>
      <c r="AE274">
        <v>1.5008000000000001E-2</v>
      </c>
      <c r="AF274">
        <v>1.0192000000000001</v>
      </c>
      <c r="AG274">
        <v>1.5297E-2</v>
      </c>
      <c r="AH274" t="s">
        <v>180</v>
      </c>
      <c r="AQ274">
        <v>35860.76</v>
      </c>
      <c r="AR274">
        <v>41356.660000000003</v>
      </c>
      <c r="AS274">
        <v>-5495.8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-5495.89</v>
      </c>
      <c r="BA274">
        <v>5492.45</v>
      </c>
      <c r="BB274">
        <v>0</v>
      </c>
      <c r="BC274">
        <v>5492.45</v>
      </c>
      <c r="BD274">
        <v>2308419.65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376</v>
      </c>
      <c r="B275" t="s">
        <v>65</v>
      </c>
      <c r="C275" t="s">
        <v>88</v>
      </c>
      <c r="D275">
        <v>5</v>
      </c>
      <c r="E275">
        <v>2825813.11</v>
      </c>
      <c r="F275">
        <v>-5.7406777486708901E-2</v>
      </c>
      <c r="G275" t="s">
        <v>113</v>
      </c>
      <c r="H275">
        <v>-2.0057059351573051E-2</v>
      </c>
      <c r="I275" t="s">
        <v>113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2220.82</v>
      </c>
      <c r="X275">
        <v>-56677.5</v>
      </c>
      <c r="Y275">
        <v>56865.27</v>
      </c>
      <c r="Z275">
        <v>0</v>
      </c>
      <c r="AA275">
        <v>-0.66</v>
      </c>
      <c r="AB275">
        <v>0</v>
      </c>
      <c r="AC275">
        <v>0</v>
      </c>
      <c r="AD275">
        <v>2663779.39</v>
      </c>
      <c r="AE275">
        <v>4.7689999999999998E-3</v>
      </c>
      <c r="AF275">
        <v>1.0192000000000001</v>
      </c>
      <c r="AG275">
        <v>4.8609999999999999E-3</v>
      </c>
      <c r="AH275" t="s">
        <v>180</v>
      </c>
      <c r="AQ275">
        <v>12947.33</v>
      </c>
      <c r="AR275">
        <v>14969.91</v>
      </c>
      <c r="AS275">
        <v>-2022.58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-2022.58</v>
      </c>
      <c r="BA275">
        <v>2021.92</v>
      </c>
      <c r="BB275">
        <v>0</v>
      </c>
      <c r="BC275">
        <v>2021.92</v>
      </c>
      <c r="BD275">
        <v>2650832.06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376</v>
      </c>
      <c r="B276" t="s">
        <v>65</v>
      </c>
      <c r="C276" t="s">
        <v>89</v>
      </c>
      <c r="D276">
        <v>4</v>
      </c>
      <c r="E276">
        <v>2974578.37</v>
      </c>
      <c r="F276">
        <v>-4.794638671553101E-2</v>
      </c>
      <c r="G276" t="s">
        <v>113</v>
      </c>
      <c r="H276">
        <v>-2.1624459702677311E-2</v>
      </c>
      <c r="I276" t="s">
        <v>113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2620.28</v>
      </c>
      <c r="X276">
        <v>-64323.65</v>
      </c>
      <c r="Y276">
        <v>60700.07</v>
      </c>
      <c r="Z276">
        <v>0</v>
      </c>
      <c r="AA276">
        <v>0</v>
      </c>
      <c r="AB276">
        <v>0</v>
      </c>
      <c r="AC276">
        <v>0</v>
      </c>
      <c r="AD276">
        <v>2828334.5</v>
      </c>
      <c r="AE276">
        <v>9.3199999999999999E-4</v>
      </c>
      <c r="AF276">
        <v>1.0192000000000001</v>
      </c>
      <c r="AG276">
        <v>9.5E-4</v>
      </c>
      <c r="AH276" t="s">
        <v>180</v>
      </c>
      <c r="AQ276">
        <v>2687.46</v>
      </c>
      <c r="AR276">
        <v>3080.56</v>
      </c>
      <c r="AS276">
        <v>-393.1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-393.11</v>
      </c>
      <c r="BA276">
        <v>393.11</v>
      </c>
      <c r="BB276">
        <v>0</v>
      </c>
      <c r="BC276">
        <v>393.11</v>
      </c>
      <c r="BD276">
        <v>2825647.05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376</v>
      </c>
      <c r="B277" t="s">
        <v>65</v>
      </c>
      <c r="C277" t="s">
        <v>90</v>
      </c>
      <c r="D277">
        <v>3</v>
      </c>
      <c r="E277">
        <v>3069310.18</v>
      </c>
      <c r="F277">
        <v>-4.8366221756994447E-2</v>
      </c>
      <c r="G277" t="s">
        <v>113</v>
      </c>
      <c r="H277">
        <v>-2.143616496548769E-2</v>
      </c>
      <c r="I277" t="s">
        <v>113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48450.94</v>
      </c>
      <c r="X277">
        <v>-65794.240000000005</v>
      </c>
      <c r="Y277">
        <v>63758.080000000002</v>
      </c>
      <c r="Z277">
        <v>0</v>
      </c>
      <c r="AA277">
        <v>-9.11</v>
      </c>
      <c r="AB277">
        <v>0</v>
      </c>
      <c r="AC277">
        <v>0</v>
      </c>
      <c r="AD277">
        <v>2918813.98</v>
      </c>
      <c r="AE277">
        <v>2.0839999999999999E-3</v>
      </c>
      <c r="AF277">
        <v>1.0192000000000001</v>
      </c>
      <c r="AG277">
        <v>2.124E-3</v>
      </c>
      <c r="AH277" t="s">
        <v>180</v>
      </c>
      <c r="AQ277">
        <v>6200.34</v>
      </c>
      <c r="AR277">
        <v>7106.3</v>
      </c>
      <c r="AS277">
        <v>-905.96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-905.96</v>
      </c>
      <c r="BA277">
        <v>896.85</v>
      </c>
      <c r="BB277">
        <v>0</v>
      </c>
      <c r="BC277">
        <v>896.85</v>
      </c>
      <c r="BD277">
        <v>2912613.64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376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.17033000000000001</v>
      </c>
      <c r="AF278">
        <v>1.0286999999999999</v>
      </c>
      <c r="AG278">
        <v>0.17522399999999999</v>
      </c>
      <c r="AH278" t="s">
        <v>182</v>
      </c>
      <c r="AQ278">
        <v>414207.67</v>
      </c>
      <c r="AR278">
        <v>400424.4</v>
      </c>
      <c r="AS278">
        <v>13783.28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13783.28</v>
      </c>
      <c r="BA278">
        <v>-13991.34</v>
      </c>
      <c r="BB278">
        <v>0</v>
      </c>
      <c r="BC278">
        <v>-13991.34</v>
      </c>
      <c r="BD278">
        <v>1949671.23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376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2.864797119430205E-3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-281.85000000000002</v>
      </c>
      <c r="AA279">
        <v>-1.3</v>
      </c>
      <c r="AB279">
        <v>0</v>
      </c>
      <c r="AC279">
        <v>0</v>
      </c>
      <c r="AD279">
        <v>89407.03</v>
      </c>
      <c r="AE279">
        <v>3.4917999999999998E-2</v>
      </c>
      <c r="AF279">
        <v>1.0286999999999999</v>
      </c>
      <c r="AG279">
        <v>3.5922000000000003E-2</v>
      </c>
      <c r="AH279" t="s">
        <v>182</v>
      </c>
      <c r="AQ279">
        <v>3211.64</v>
      </c>
      <c r="AR279">
        <v>2912.4</v>
      </c>
      <c r="AS279">
        <v>299.24</v>
      </c>
      <c r="AT279" t="b">
        <v>1</v>
      </c>
      <c r="AU279">
        <v>-281.85000000000002</v>
      </c>
      <c r="AV279">
        <v>0.78500000000000003</v>
      </c>
      <c r="AW279">
        <v>0.24</v>
      </c>
      <c r="AX279">
        <v>221.25</v>
      </c>
      <c r="AY279">
        <v>67.64</v>
      </c>
      <c r="AZ279">
        <v>520.5</v>
      </c>
      <c r="BA279">
        <v>-521.79999999999995</v>
      </c>
      <c r="BB279">
        <v>7.05</v>
      </c>
      <c r="BC279">
        <v>-514.75</v>
      </c>
      <c r="BD279">
        <v>86195.3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376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.0286999999999999</v>
      </c>
      <c r="AG280">
        <v>0</v>
      </c>
      <c r="AH280" t="s">
        <v>183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376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.0286999999999999</v>
      </c>
      <c r="AG281">
        <v>0</v>
      </c>
      <c r="AH281" t="s">
        <v>183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376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.0286999999999999</v>
      </c>
      <c r="AG282">
        <v>0</v>
      </c>
      <c r="AH282" t="s">
        <v>183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376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.0286999999999999</v>
      </c>
      <c r="AG283">
        <v>0</v>
      </c>
      <c r="AH283" t="s">
        <v>184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376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.0286999999999999</v>
      </c>
      <c r="AG284">
        <v>0</v>
      </c>
      <c r="AH284" t="s">
        <v>184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376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.0286999999999999</v>
      </c>
      <c r="AG285">
        <v>0</v>
      </c>
      <c r="AH285" t="s">
        <v>184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376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.0286999999999999</v>
      </c>
      <c r="AG286">
        <v>0</v>
      </c>
      <c r="AH286" t="s">
        <v>184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377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.0859000000000001</v>
      </c>
      <c r="AG287">
        <v>1.0816239999999999</v>
      </c>
      <c r="AH287" t="s">
        <v>185</v>
      </c>
      <c r="AQ287">
        <v>398509.68</v>
      </c>
      <c r="AR287">
        <v>382230.56</v>
      </c>
      <c r="AS287">
        <v>16279.1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16279.11</v>
      </c>
      <c r="BA287">
        <v>-16754.849999999999</v>
      </c>
      <c r="BB287">
        <v>0</v>
      </c>
      <c r="BC287">
        <v>-16754.849999999999</v>
      </c>
      <c r="BD287">
        <v>-30073.3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377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834100000000003</v>
      </c>
      <c r="AF288">
        <v>1.0859000000000001</v>
      </c>
      <c r="AG288">
        <v>1.0841270000000001</v>
      </c>
      <c r="AH288" t="s">
        <v>185</v>
      </c>
      <c r="AQ288">
        <v>92569.21</v>
      </c>
      <c r="AR288">
        <v>91465.73</v>
      </c>
      <c r="AS288">
        <v>1103.48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1103.48</v>
      </c>
      <c r="BA288">
        <v>-1143.42</v>
      </c>
      <c r="BB288">
        <v>0</v>
      </c>
      <c r="BC288">
        <v>-1143.42</v>
      </c>
      <c r="BD288">
        <v>-7183.28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377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0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0.94939399999999996</v>
      </c>
      <c r="AF289">
        <v>1.0859000000000001</v>
      </c>
      <c r="AG289">
        <v>1.0309740000000001</v>
      </c>
      <c r="AH289" t="s">
        <v>185</v>
      </c>
      <c r="AQ289">
        <v>826817.89</v>
      </c>
      <c r="AR289">
        <v>787732.12</v>
      </c>
      <c r="AS289">
        <v>39085.760000000002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39085.760000000002</v>
      </c>
      <c r="BA289">
        <v>-39814.720000000001</v>
      </c>
      <c r="BB289">
        <v>0</v>
      </c>
      <c r="BC289">
        <v>-39814.720000000001</v>
      </c>
      <c r="BD289">
        <v>-24840.26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377</v>
      </c>
      <c r="B290" t="s">
        <v>62</v>
      </c>
      <c r="C290" t="s">
        <v>70</v>
      </c>
      <c r="D290">
        <v>40</v>
      </c>
      <c r="E290">
        <v>858333.49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4.186658995439542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7633.8</v>
      </c>
      <c r="X290">
        <v>-7687.78</v>
      </c>
      <c r="Y290">
        <v>4178.05</v>
      </c>
      <c r="Z290">
        <v>0</v>
      </c>
      <c r="AA290">
        <v>-1760.94</v>
      </c>
      <c r="AB290">
        <v>0</v>
      </c>
      <c r="AC290">
        <v>0</v>
      </c>
      <c r="AD290">
        <v>755429.01</v>
      </c>
      <c r="AE290">
        <v>0.55512300000000003</v>
      </c>
      <c r="AF290">
        <v>1.0859000000000001</v>
      </c>
      <c r="AG290">
        <v>0.60282400000000003</v>
      </c>
      <c r="AH290" t="s">
        <v>185</v>
      </c>
      <c r="AQ290">
        <v>455391.01</v>
      </c>
      <c r="AR290">
        <v>490435.36</v>
      </c>
      <c r="AS290">
        <v>-35044.35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35044.35</v>
      </c>
      <c r="BA290">
        <v>33283.4</v>
      </c>
      <c r="BB290">
        <v>0</v>
      </c>
      <c r="BC290">
        <v>33283.4</v>
      </c>
      <c r="BD290">
        <v>30003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377</v>
      </c>
      <c r="B291" t="s">
        <v>62</v>
      </c>
      <c r="C291" t="s">
        <v>71</v>
      </c>
      <c r="D291">
        <v>31</v>
      </c>
      <c r="E291">
        <v>5437732.8499999996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6.6450361489897428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94358.2</v>
      </c>
      <c r="X291">
        <v>-96121.65</v>
      </c>
      <c r="Y291">
        <v>76558.78</v>
      </c>
      <c r="Z291">
        <v>0</v>
      </c>
      <c r="AA291">
        <v>-1412.66</v>
      </c>
      <c r="AB291">
        <v>0</v>
      </c>
      <c r="AC291">
        <v>0</v>
      </c>
      <c r="AD291">
        <v>5022399.12</v>
      </c>
      <c r="AE291">
        <v>0.49546000000000001</v>
      </c>
      <c r="AF291">
        <v>1.0859000000000001</v>
      </c>
      <c r="AG291">
        <v>0.53803400000000001</v>
      </c>
      <c r="AH291" t="s">
        <v>186</v>
      </c>
      <c r="AQ291">
        <v>2702223.22</v>
      </c>
      <c r="AR291">
        <v>2685732.57</v>
      </c>
      <c r="AS291">
        <v>16490.65000000000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16490.650000000001</v>
      </c>
      <c r="BA291">
        <v>-17903.310000000001</v>
      </c>
      <c r="BB291">
        <v>0</v>
      </c>
      <c r="BC291">
        <v>-17903.310000000001</v>
      </c>
      <c r="BD291">
        <v>2320175.9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377</v>
      </c>
      <c r="B292" t="s">
        <v>62</v>
      </c>
      <c r="C292" t="s">
        <v>73</v>
      </c>
      <c r="D292">
        <v>21</v>
      </c>
      <c r="E292">
        <v>1044480.37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7.0111489076781691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3394.05</v>
      </c>
      <c r="X292">
        <v>-25462.07</v>
      </c>
      <c r="Y292">
        <v>19234.490000000002</v>
      </c>
      <c r="Z292">
        <v>0</v>
      </c>
      <c r="AA292">
        <v>-192.21</v>
      </c>
      <c r="AB292">
        <v>0</v>
      </c>
      <c r="AC292">
        <v>0</v>
      </c>
      <c r="AD292">
        <v>964666.53</v>
      </c>
      <c r="AE292">
        <v>0.429697</v>
      </c>
      <c r="AF292">
        <v>1.0859000000000001</v>
      </c>
      <c r="AG292">
        <v>0.46662100000000001</v>
      </c>
      <c r="AH292" t="s">
        <v>186</v>
      </c>
      <c r="AQ292">
        <v>450133.22</v>
      </c>
      <c r="AR292">
        <v>443086.51</v>
      </c>
      <c r="AS292">
        <v>7046.7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7046.71</v>
      </c>
      <c r="BA292">
        <v>-7238.92</v>
      </c>
      <c r="BB292">
        <v>0</v>
      </c>
      <c r="BC292">
        <v>-7238.92</v>
      </c>
      <c r="BD292">
        <v>514533.3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377</v>
      </c>
      <c r="B293" t="s">
        <v>62</v>
      </c>
      <c r="C293" t="s">
        <v>74</v>
      </c>
      <c r="D293">
        <v>20</v>
      </c>
      <c r="E293">
        <v>1317180.24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8.1183098689736263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79026.210000000006</v>
      </c>
      <c r="X293">
        <v>-32239.77</v>
      </c>
      <c r="Y293">
        <v>24504.69</v>
      </c>
      <c r="Z293">
        <v>0</v>
      </c>
      <c r="AA293">
        <v>-242.14</v>
      </c>
      <c r="AB293">
        <v>0</v>
      </c>
      <c r="AC293">
        <v>0</v>
      </c>
      <c r="AD293">
        <v>1230176.81</v>
      </c>
      <c r="AE293">
        <v>0.45714500000000002</v>
      </c>
      <c r="AF293">
        <v>1.0859000000000001</v>
      </c>
      <c r="AG293">
        <v>0.49642700000000001</v>
      </c>
      <c r="AH293" t="s">
        <v>186</v>
      </c>
      <c r="AQ293">
        <v>610692.46</v>
      </c>
      <c r="AR293">
        <v>592417.68000000005</v>
      </c>
      <c r="AS293">
        <v>18274.79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18274.79</v>
      </c>
      <c r="BA293">
        <v>-18516.93</v>
      </c>
      <c r="BB293">
        <v>0</v>
      </c>
      <c r="BC293">
        <v>-18516.93</v>
      </c>
      <c r="BD293">
        <v>619484.35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377</v>
      </c>
      <c r="B294" t="s">
        <v>62</v>
      </c>
      <c r="C294" t="s">
        <v>75</v>
      </c>
      <c r="D294">
        <v>19</v>
      </c>
      <c r="E294">
        <v>1776074.95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7.585480122386716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0680.87</v>
      </c>
      <c r="X294">
        <v>-45790.46</v>
      </c>
      <c r="Y294">
        <v>35976.879999999997</v>
      </c>
      <c r="Z294">
        <v>0</v>
      </c>
      <c r="AA294">
        <v>-182.68</v>
      </c>
      <c r="AB294">
        <v>0</v>
      </c>
      <c r="AC294">
        <v>0</v>
      </c>
      <c r="AD294">
        <v>1665397.82</v>
      </c>
      <c r="AE294">
        <v>0.411657</v>
      </c>
      <c r="AF294">
        <v>1.0859000000000001</v>
      </c>
      <c r="AG294">
        <v>0.44702999999999998</v>
      </c>
      <c r="AH294" t="s">
        <v>186</v>
      </c>
      <c r="AQ294">
        <v>744483.41</v>
      </c>
      <c r="AR294">
        <v>715050.75</v>
      </c>
      <c r="AS294">
        <v>29432.65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29432.65</v>
      </c>
      <c r="BA294">
        <v>-29615.33</v>
      </c>
      <c r="BB294">
        <v>0</v>
      </c>
      <c r="BC294">
        <v>-29615.33</v>
      </c>
      <c r="BD294">
        <v>920914.4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377</v>
      </c>
      <c r="B295" t="s">
        <v>62</v>
      </c>
      <c r="C295" t="s">
        <v>76</v>
      </c>
      <c r="D295">
        <v>18</v>
      </c>
      <c r="E295">
        <v>1907179.03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7.3969383652790099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07368.05</v>
      </c>
      <c r="X295">
        <v>-51179.02</v>
      </c>
      <c r="Y295">
        <v>40168.99</v>
      </c>
      <c r="Z295">
        <v>0</v>
      </c>
      <c r="AA295">
        <v>-266.10000000000002</v>
      </c>
      <c r="AB295">
        <v>0</v>
      </c>
      <c r="AC295">
        <v>0</v>
      </c>
      <c r="AD295">
        <v>1788534.86</v>
      </c>
      <c r="AE295">
        <v>0.38461299999999998</v>
      </c>
      <c r="AF295">
        <v>1.0859000000000001</v>
      </c>
      <c r="AG295">
        <v>0.41766300000000001</v>
      </c>
      <c r="AH295" t="s">
        <v>186</v>
      </c>
      <c r="AQ295">
        <v>747003.98</v>
      </c>
      <c r="AR295">
        <v>716706.21</v>
      </c>
      <c r="AS295">
        <v>30297.77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30297.77</v>
      </c>
      <c r="BA295">
        <v>-30563.86</v>
      </c>
      <c r="BB295">
        <v>0</v>
      </c>
      <c r="BC295">
        <v>-30563.86</v>
      </c>
      <c r="BD295">
        <v>1041530.88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377</v>
      </c>
      <c r="B296" t="s">
        <v>62</v>
      </c>
      <c r="C296" t="s">
        <v>77</v>
      </c>
      <c r="D296">
        <v>17</v>
      </c>
      <c r="E296">
        <v>1959922.69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7.1064532757737442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27588.83</v>
      </c>
      <c r="X296">
        <v>-52142.95</v>
      </c>
      <c r="Y296">
        <v>38534.949999999997</v>
      </c>
      <c r="Z296">
        <v>0</v>
      </c>
      <c r="AA296">
        <v>-289.02999999999997</v>
      </c>
      <c r="AB296">
        <v>0</v>
      </c>
      <c r="AC296">
        <v>0</v>
      </c>
      <c r="AD296">
        <v>1818436.83</v>
      </c>
      <c r="AE296">
        <v>0.395119</v>
      </c>
      <c r="AF296">
        <v>1.0859000000000001</v>
      </c>
      <c r="AG296">
        <v>0.42907099999999998</v>
      </c>
      <c r="AH296" t="s">
        <v>186</v>
      </c>
      <c r="AQ296">
        <v>780238.87</v>
      </c>
      <c r="AR296">
        <v>751897.17</v>
      </c>
      <c r="AS296">
        <v>28341.7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28341.7</v>
      </c>
      <c r="BA296">
        <v>-28630.73</v>
      </c>
      <c r="BB296">
        <v>0</v>
      </c>
      <c r="BC296">
        <v>-28630.73</v>
      </c>
      <c r="BD296">
        <v>1038197.96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377</v>
      </c>
      <c r="B297" t="s">
        <v>62</v>
      </c>
      <c r="C297" t="s">
        <v>78</v>
      </c>
      <c r="D297">
        <v>16</v>
      </c>
      <c r="E297">
        <v>1960301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6.8159681862684784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361.66</v>
      </c>
      <c r="X297">
        <v>-56452.95</v>
      </c>
      <c r="Y297">
        <v>40933.11</v>
      </c>
      <c r="Z297">
        <v>0</v>
      </c>
      <c r="AA297">
        <v>-537.04999999999995</v>
      </c>
      <c r="AB297">
        <v>0</v>
      </c>
      <c r="AC297">
        <v>0</v>
      </c>
      <c r="AD297">
        <v>1809882.45</v>
      </c>
      <c r="AE297">
        <v>0.35972599999999999</v>
      </c>
      <c r="AF297">
        <v>1.0859000000000001</v>
      </c>
      <c r="AG297">
        <v>0.39063599999999998</v>
      </c>
      <c r="AH297" t="s">
        <v>186</v>
      </c>
      <c r="AQ297">
        <v>707005.58</v>
      </c>
      <c r="AR297">
        <v>682042.31</v>
      </c>
      <c r="AS297">
        <v>24963.27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24963.27</v>
      </c>
      <c r="BA297">
        <v>-25500.32</v>
      </c>
      <c r="BB297">
        <v>0</v>
      </c>
      <c r="BC297">
        <v>-25500.32</v>
      </c>
      <c r="BD297">
        <v>1102876.8700000001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377</v>
      </c>
      <c r="B298" t="s">
        <v>62</v>
      </c>
      <c r="C298" t="s">
        <v>79</v>
      </c>
      <c r="D298">
        <v>15</v>
      </c>
      <c r="E298">
        <v>2583645.4900000002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3077831687396977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0985.85</v>
      </c>
      <c r="X298">
        <v>-75556.78</v>
      </c>
      <c r="Y298">
        <v>55270.559999999998</v>
      </c>
      <c r="Z298">
        <v>0</v>
      </c>
      <c r="AA298">
        <v>-266.35000000000002</v>
      </c>
      <c r="AB298">
        <v>0</v>
      </c>
      <c r="AC298">
        <v>0</v>
      </c>
      <c r="AD298">
        <v>2392107.06</v>
      </c>
      <c r="AE298">
        <v>0.31876700000000002</v>
      </c>
      <c r="AF298">
        <v>1.0859000000000001</v>
      </c>
      <c r="AG298">
        <v>0.34615800000000002</v>
      </c>
      <c r="AH298" t="s">
        <v>186</v>
      </c>
      <c r="AQ298">
        <v>828047</v>
      </c>
      <c r="AR298">
        <v>796120.61</v>
      </c>
      <c r="AS298">
        <v>31926.3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31926.39</v>
      </c>
      <c r="BA298">
        <v>-32192.74</v>
      </c>
      <c r="BB298">
        <v>0</v>
      </c>
      <c r="BC298">
        <v>-32192.74</v>
      </c>
      <c r="BD298">
        <v>1564060.06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377</v>
      </c>
      <c r="B299" t="s">
        <v>62</v>
      </c>
      <c r="C299" t="s">
        <v>80</v>
      </c>
      <c r="D299">
        <v>14</v>
      </c>
      <c r="E299">
        <v>2774837.67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4.144227109270019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3812.76</v>
      </c>
      <c r="X299">
        <v>-79674.97</v>
      </c>
      <c r="Y299">
        <v>63591.71</v>
      </c>
      <c r="Z299">
        <v>0</v>
      </c>
      <c r="AA299">
        <v>-277.56</v>
      </c>
      <c r="AB299">
        <v>0</v>
      </c>
      <c r="AC299">
        <v>0</v>
      </c>
      <c r="AD299">
        <v>2564664.09</v>
      </c>
      <c r="AE299">
        <v>0.25976199999999999</v>
      </c>
      <c r="AF299">
        <v>1.0859000000000001</v>
      </c>
      <c r="AG299">
        <v>0.28208299999999997</v>
      </c>
      <c r="AH299" t="s">
        <v>186</v>
      </c>
      <c r="AQ299">
        <v>723448.55</v>
      </c>
      <c r="AR299">
        <v>697904.23</v>
      </c>
      <c r="AS299">
        <v>25544.32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25544.32</v>
      </c>
      <c r="BA299">
        <v>-25821.88</v>
      </c>
      <c r="BB299">
        <v>0</v>
      </c>
      <c r="BC299">
        <v>-25821.88</v>
      </c>
      <c r="BD299">
        <v>1841215.5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377</v>
      </c>
      <c r="B300" t="s">
        <v>62</v>
      </c>
      <c r="C300" t="s">
        <v>81</v>
      </c>
      <c r="D300">
        <v>13</v>
      </c>
      <c r="E300">
        <v>3052304.8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4.030712004143279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0845.3</v>
      </c>
      <c r="X300">
        <v>-89806.55</v>
      </c>
      <c r="Y300">
        <v>72957.87</v>
      </c>
      <c r="Z300">
        <v>0</v>
      </c>
      <c r="AA300">
        <v>-204.64</v>
      </c>
      <c r="AB300">
        <v>0</v>
      </c>
      <c r="AC300">
        <v>0</v>
      </c>
      <c r="AD300">
        <v>2824406.26</v>
      </c>
      <c r="AE300">
        <v>0.19327</v>
      </c>
      <c r="AF300">
        <v>1.0859000000000001</v>
      </c>
      <c r="AG300">
        <v>0.20987700000000001</v>
      </c>
      <c r="AH300" t="s">
        <v>186</v>
      </c>
      <c r="AQ300">
        <v>592778.48</v>
      </c>
      <c r="AR300">
        <v>488702.8</v>
      </c>
      <c r="AS300">
        <v>104075.67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104075.67</v>
      </c>
      <c r="BA300">
        <v>-104280.31</v>
      </c>
      <c r="BB300">
        <v>0</v>
      </c>
      <c r="BC300">
        <v>-104280.31</v>
      </c>
      <c r="BD300">
        <v>2231627.79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377</v>
      </c>
      <c r="B301" t="s">
        <v>62</v>
      </c>
      <c r="C301" t="s">
        <v>82</v>
      </c>
      <c r="D301">
        <v>12</v>
      </c>
      <c r="E301">
        <v>3437544.05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2.337347755521255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49870.57</v>
      </c>
      <c r="X301">
        <v>-96343.039999999994</v>
      </c>
      <c r="Y301">
        <v>90508.85</v>
      </c>
      <c r="Z301">
        <v>0</v>
      </c>
      <c r="AA301">
        <v>-383.14</v>
      </c>
      <c r="AB301">
        <v>0</v>
      </c>
      <c r="AC301">
        <v>0</v>
      </c>
      <c r="AD301">
        <v>3181456.14</v>
      </c>
      <c r="AE301">
        <v>0.126719</v>
      </c>
      <c r="AF301">
        <v>1.0859000000000001</v>
      </c>
      <c r="AG301">
        <v>0.13760700000000001</v>
      </c>
      <c r="AH301" t="s">
        <v>185</v>
      </c>
      <c r="AQ301">
        <v>437791.47</v>
      </c>
      <c r="AR301">
        <v>432677.12</v>
      </c>
      <c r="AS301">
        <v>5114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114.34</v>
      </c>
      <c r="BA301">
        <v>-5497.49</v>
      </c>
      <c r="BB301">
        <v>0</v>
      </c>
      <c r="BC301">
        <v>-5497.49</v>
      </c>
      <c r="BD301">
        <v>2743664.68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377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675338463630981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11545999999999999</v>
      </c>
      <c r="AF302">
        <v>1.0859000000000001</v>
      </c>
      <c r="AG302">
        <v>0.12538199999999999</v>
      </c>
      <c r="AH302" t="s">
        <v>185</v>
      </c>
      <c r="AQ302">
        <v>556941.37</v>
      </c>
      <c r="AR302">
        <v>538374.25</v>
      </c>
      <c r="AS302">
        <v>18567.12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8567.12</v>
      </c>
      <c r="BA302">
        <v>-19063.8</v>
      </c>
      <c r="BB302">
        <v>0</v>
      </c>
      <c r="BC302">
        <v>-19063.8</v>
      </c>
      <c r="BD302">
        <v>3885021.41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377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9.8430000000000004E-2</v>
      </c>
      <c r="AF303">
        <v>1.0859000000000001</v>
      </c>
      <c r="AG303">
        <v>0.106887</v>
      </c>
      <c r="AH303" t="s">
        <v>185</v>
      </c>
      <c r="AQ303">
        <v>614609.96</v>
      </c>
      <c r="AR303">
        <v>585749.03</v>
      </c>
      <c r="AS303">
        <v>28860.93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860.93</v>
      </c>
      <c r="BA303">
        <v>-28923.88</v>
      </c>
      <c r="BB303">
        <v>0</v>
      </c>
      <c r="BC303">
        <v>-28923.88</v>
      </c>
      <c r="BD303">
        <v>5135458.809999999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377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8.2363000000000006E-2</v>
      </c>
      <c r="AF304">
        <v>1.0859000000000001</v>
      </c>
      <c r="AG304">
        <v>8.9440000000000006E-2</v>
      </c>
      <c r="AH304" t="s">
        <v>185</v>
      </c>
      <c r="AQ304">
        <v>640458.09</v>
      </c>
      <c r="AR304">
        <v>653634.84</v>
      </c>
      <c r="AS304">
        <v>-13176.75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-13176.75</v>
      </c>
      <c r="BA304">
        <v>13157.75</v>
      </c>
      <c r="BB304">
        <v>0</v>
      </c>
      <c r="BC304">
        <v>13157.75</v>
      </c>
      <c r="BD304">
        <v>6520261.8099999996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377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7.4666999999999997E-2</v>
      </c>
      <c r="AF305">
        <v>1.0859000000000001</v>
      </c>
      <c r="AG305">
        <v>8.1083000000000002E-2</v>
      </c>
      <c r="AH305" t="s">
        <v>185</v>
      </c>
      <c r="AQ305">
        <v>630823.23</v>
      </c>
      <c r="AR305">
        <v>638587.9</v>
      </c>
      <c r="AS305">
        <v>-7764.67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-7764.67</v>
      </c>
      <c r="BA305">
        <v>7751.77</v>
      </c>
      <c r="BB305">
        <v>0</v>
      </c>
      <c r="BC305">
        <v>7751.77</v>
      </c>
      <c r="BD305">
        <v>7149114.53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377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4.6428999999999998E-2</v>
      </c>
      <c r="AF306">
        <v>1.0859000000000001</v>
      </c>
      <c r="AG306">
        <v>5.0417999999999998E-2</v>
      </c>
      <c r="AH306" t="s">
        <v>185</v>
      </c>
      <c r="AQ306">
        <v>436184</v>
      </c>
      <c r="AR306">
        <v>440088.89</v>
      </c>
      <c r="AS306">
        <v>-3904.89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-3904.89</v>
      </c>
      <c r="BA306">
        <v>3897.09</v>
      </c>
      <c r="BB306">
        <v>0</v>
      </c>
      <c r="BC306">
        <v>3897.09</v>
      </c>
      <c r="BD306">
        <v>8215101.2599999998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377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1.8471000000000001E-2</v>
      </c>
      <c r="AF307">
        <v>1.0859000000000001</v>
      </c>
      <c r="AG307">
        <v>2.0057999999999999E-2</v>
      </c>
      <c r="AH307" t="s">
        <v>185</v>
      </c>
      <c r="AQ307">
        <v>214788.39</v>
      </c>
      <c r="AR307">
        <v>217802.57</v>
      </c>
      <c r="AS307">
        <v>-3014.18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-3014.18</v>
      </c>
      <c r="BA307">
        <v>2880.9</v>
      </c>
      <c r="BB307">
        <v>0</v>
      </c>
      <c r="BC307">
        <v>2880.9</v>
      </c>
      <c r="BD307">
        <v>10493687.68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377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7.9920000000000008E-3</v>
      </c>
      <c r="AF308">
        <v>1.0859000000000001</v>
      </c>
      <c r="AG308">
        <v>8.6789999999999992E-3</v>
      </c>
      <c r="AH308" t="s">
        <v>185</v>
      </c>
      <c r="AQ308">
        <v>73580.63</v>
      </c>
      <c r="AR308">
        <v>74402.2</v>
      </c>
      <c r="AS308">
        <v>-821.57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-821.57</v>
      </c>
      <c r="BA308">
        <v>718.44</v>
      </c>
      <c r="BB308">
        <v>0</v>
      </c>
      <c r="BC308">
        <v>718.44</v>
      </c>
      <c r="BD308">
        <v>8404425.90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377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1019999999999998E-3</v>
      </c>
      <c r="AF309">
        <v>1.0859000000000001</v>
      </c>
      <c r="AG309">
        <v>7.7120000000000001E-3</v>
      </c>
      <c r="AH309" t="s">
        <v>185</v>
      </c>
      <c r="AQ309">
        <v>72624.399999999994</v>
      </c>
      <c r="AR309">
        <v>72893</v>
      </c>
      <c r="AS309">
        <v>-268.61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-268.61</v>
      </c>
      <c r="BA309">
        <v>139.78</v>
      </c>
      <c r="BB309">
        <v>0</v>
      </c>
      <c r="BC309">
        <v>139.78</v>
      </c>
      <c r="BD309">
        <v>9343939.9000000004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377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26635199999999998</v>
      </c>
      <c r="AF310">
        <v>0.7379</v>
      </c>
      <c r="AG310">
        <v>0.196543</v>
      </c>
      <c r="AH310" t="s">
        <v>187</v>
      </c>
      <c r="AQ310">
        <v>208839.86</v>
      </c>
      <c r="AR310">
        <v>188772.52</v>
      </c>
      <c r="AS310">
        <v>20067.34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20067.34</v>
      </c>
      <c r="BA310">
        <v>-20069.87</v>
      </c>
      <c r="BB310">
        <v>0</v>
      </c>
      <c r="BC310">
        <v>-20069.87</v>
      </c>
      <c r="BD310">
        <v>853724.83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377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0.7379</v>
      </c>
      <c r="AG311">
        <v>0.11971900000000001</v>
      </c>
      <c r="AH311" t="s">
        <v>187</v>
      </c>
      <c r="AQ311">
        <v>31031.98</v>
      </c>
      <c r="AR311">
        <v>29561.119999999999</v>
      </c>
      <c r="AS311">
        <v>1470.86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1470.86</v>
      </c>
      <c r="BA311">
        <v>-1472.32</v>
      </c>
      <c r="BB311">
        <v>0</v>
      </c>
      <c r="BC311">
        <v>-1472.32</v>
      </c>
      <c r="BD311">
        <v>228174.77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377</v>
      </c>
      <c r="B312" t="s">
        <v>72</v>
      </c>
      <c r="C312" t="s">
        <v>74</v>
      </c>
      <c r="D312">
        <v>20</v>
      </c>
      <c r="E312">
        <v>426035.58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296.26</v>
      </c>
      <c r="X312">
        <v>-5534.57</v>
      </c>
      <c r="Y312">
        <v>5120.96</v>
      </c>
      <c r="Z312">
        <v>0</v>
      </c>
      <c r="AA312">
        <v>-6.37</v>
      </c>
      <c r="AB312">
        <v>0</v>
      </c>
      <c r="AC312">
        <v>0</v>
      </c>
      <c r="AD312">
        <v>416319.34</v>
      </c>
      <c r="AE312">
        <v>0.19816600000000001</v>
      </c>
      <c r="AF312">
        <v>0.7379</v>
      </c>
      <c r="AG312">
        <v>0.146228</v>
      </c>
      <c r="AH312" t="s">
        <v>187</v>
      </c>
      <c r="AQ312">
        <v>60877.69</v>
      </c>
      <c r="AR312">
        <v>54016.07</v>
      </c>
      <c r="AS312">
        <v>6861.62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6861.62</v>
      </c>
      <c r="BA312">
        <v>-6867.98</v>
      </c>
      <c r="BB312">
        <v>0</v>
      </c>
      <c r="BC312">
        <v>-6867.98</v>
      </c>
      <c r="BD312">
        <v>355441.65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377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7.2729407113439701E-3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0.7379</v>
      </c>
      <c r="AG313">
        <v>4.0384000000000003E-2</v>
      </c>
      <c r="AH313" t="s">
        <v>187</v>
      </c>
      <c r="AQ313">
        <v>9611.75</v>
      </c>
      <c r="AR313">
        <v>8988.41</v>
      </c>
      <c r="AS313">
        <v>623.33000000000004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623.33000000000004</v>
      </c>
      <c r="BA313">
        <v>-623.33000000000004</v>
      </c>
      <c r="BB313">
        <v>0</v>
      </c>
      <c r="BC313">
        <v>-623.33000000000004</v>
      </c>
      <c r="BD313">
        <v>228394.56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377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0.7379</v>
      </c>
      <c r="AG314">
        <v>4.8246999999999998E-2</v>
      </c>
      <c r="AH314" t="s">
        <v>187</v>
      </c>
      <c r="AQ314">
        <v>19436.38</v>
      </c>
      <c r="AR314">
        <v>19188.439999999999</v>
      </c>
      <c r="AS314">
        <v>247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247.95</v>
      </c>
      <c r="BA314">
        <v>-248.22</v>
      </c>
      <c r="BB314">
        <v>0</v>
      </c>
      <c r="BC314">
        <v>-248.22</v>
      </c>
      <c r="BD314">
        <v>383412.9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377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0.7379</v>
      </c>
      <c r="AG315">
        <v>5.3899000000000002E-2</v>
      </c>
      <c r="AH315" t="s">
        <v>187</v>
      </c>
      <c r="AQ315">
        <v>26334.52</v>
      </c>
      <c r="AR315">
        <v>26012.26</v>
      </c>
      <c r="AS315">
        <v>322.25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322.25</v>
      </c>
      <c r="BA315">
        <v>-322.27999999999997</v>
      </c>
      <c r="BB315">
        <v>0</v>
      </c>
      <c r="BC315">
        <v>-322.27999999999997</v>
      </c>
      <c r="BD315">
        <v>462258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377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7336000000000003E-2</v>
      </c>
      <c r="AF316">
        <v>0.7379</v>
      </c>
      <c r="AG316">
        <v>3.4930000000000003E-2</v>
      </c>
      <c r="AH316" t="s">
        <v>187</v>
      </c>
      <c r="AQ316">
        <v>18832.580000000002</v>
      </c>
      <c r="AR316">
        <v>17869.810000000001</v>
      </c>
      <c r="AS316">
        <v>962.77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962.77</v>
      </c>
      <c r="BA316">
        <v>-962.77</v>
      </c>
      <c r="BB316">
        <v>0</v>
      </c>
      <c r="BC316">
        <v>-962.77</v>
      </c>
      <c r="BD316">
        <v>520325.42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377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1.9864E-2</v>
      </c>
      <c r="AF317">
        <v>0.7379</v>
      </c>
      <c r="AG317">
        <v>1.4657999999999999E-2</v>
      </c>
      <c r="AH317" t="s">
        <v>187</v>
      </c>
      <c r="AQ317">
        <v>6339.9</v>
      </c>
      <c r="AR317">
        <v>6528.94</v>
      </c>
      <c r="AS317">
        <v>-189.05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89.05</v>
      </c>
      <c r="BA317">
        <v>180.84</v>
      </c>
      <c r="BB317">
        <v>0</v>
      </c>
      <c r="BC317">
        <v>180.84</v>
      </c>
      <c r="BD317">
        <v>426180.41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377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2471500000000001</v>
      </c>
      <c r="AF318">
        <v>0.7379</v>
      </c>
      <c r="AG318">
        <v>9.2027999999999999E-2</v>
      </c>
      <c r="AH318" t="s">
        <v>187</v>
      </c>
      <c r="AQ318">
        <v>49042.65</v>
      </c>
      <c r="AR318">
        <v>45442.49</v>
      </c>
      <c r="AS318">
        <v>3600.16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3600.16</v>
      </c>
      <c r="BA318">
        <v>-3600.16</v>
      </c>
      <c r="BB318">
        <v>0</v>
      </c>
      <c r="BC318">
        <v>-3600.16</v>
      </c>
      <c r="BD318">
        <v>483867.59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377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5621399999999999</v>
      </c>
      <c r="AF319">
        <v>0.7379</v>
      </c>
      <c r="AG319">
        <v>0.115271</v>
      </c>
      <c r="AH319" t="s">
        <v>187</v>
      </c>
      <c r="AQ319">
        <v>5584.92</v>
      </c>
      <c r="AR319">
        <v>4472.55</v>
      </c>
      <c r="AS319">
        <v>1112.3699999999999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1112.3699999999999</v>
      </c>
      <c r="BA319">
        <v>-1112.3699999999999</v>
      </c>
      <c r="BB319">
        <v>0</v>
      </c>
      <c r="BC319">
        <v>-1112.3699999999999</v>
      </c>
      <c r="BD319">
        <v>42865.29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377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0.7379</v>
      </c>
      <c r="AG320">
        <v>0</v>
      </c>
      <c r="AH320" t="s">
        <v>18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377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0.7379</v>
      </c>
      <c r="AG321">
        <v>0</v>
      </c>
      <c r="AH321" t="s">
        <v>18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377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0.7379</v>
      </c>
      <c r="AG322">
        <v>1.8227E-2</v>
      </c>
      <c r="AH322" t="s">
        <v>188</v>
      </c>
      <c r="AQ322">
        <v>1336.02</v>
      </c>
      <c r="AR322">
        <v>1108.1600000000001</v>
      </c>
      <c r="AS322">
        <v>227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227.86</v>
      </c>
      <c r="BA322">
        <v>-227.86</v>
      </c>
      <c r="BB322">
        <v>0</v>
      </c>
      <c r="BC322">
        <v>-227.86</v>
      </c>
      <c r="BD322">
        <v>71961.98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377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0.7379</v>
      </c>
      <c r="AG323">
        <v>0</v>
      </c>
      <c r="AH323" t="s">
        <v>18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377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0.7379</v>
      </c>
      <c r="AG324">
        <v>0</v>
      </c>
      <c r="AH324" t="s">
        <v>18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377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0.7379</v>
      </c>
      <c r="AG325">
        <v>0</v>
      </c>
      <c r="AH325" t="s">
        <v>18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377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0.7379</v>
      </c>
      <c r="AG326">
        <v>0</v>
      </c>
      <c r="AH326" t="s">
        <v>18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377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0.7379</v>
      </c>
      <c r="AG327">
        <v>0</v>
      </c>
      <c r="AH327" t="s">
        <v>18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377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0.7379</v>
      </c>
      <c r="AG328">
        <v>0</v>
      </c>
      <c r="AH328" t="s">
        <v>18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377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.26067299999999999</v>
      </c>
      <c r="AF329">
        <v>1.1394</v>
      </c>
      <c r="AG329">
        <v>0.29700300000000002</v>
      </c>
      <c r="AH329" t="s">
        <v>189</v>
      </c>
      <c r="AQ329">
        <v>460435.75</v>
      </c>
      <c r="AR329">
        <v>541113.01</v>
      </c>
      <c r="AS329">
        <v>-80677.259999999995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80677.259999999995</v>
      </c>
      <c r="BA329">
        <v>80657.75</v>
      </c>
      <c r="BB329">
        <v>0</v>
      </c>
      <c r="BC329">
        <v>80657.75</v>
      </c>
      <c r="BD329">
        <v>1089839.139999999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377</v>
      </c>
      <c r="B330" t="s">
        <v>67</v>
      </c>
      <c r="C330" t="s">
        <v>70</v>
      </c>
      <c r="D330">
        <v>40</v>
      </c>
      <c r="E330">
        <v>151038.51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1.189898175580854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487.05</v>
      </c>
      <c r="X330">
        <v>-2001.54</v>
      </c>
      <c r="Y330">
        <v>1864.27</v>
      </c>
      <c r="Z330">
        <v>0</v>
      </c>
      <c r="AA330">
        <v>-0.45</v>
      </c>
      <c r="AB330">
        <v>0</v>
      </c>
      <c r="AC330">
        <v>0</v>
      </c>
      <c r="AD330">
        <v>140413.75</v>
      </c>
      <c r="AE330">
        <v>0.155449</v>
      </c>
      <c r="AF330">
        <v>1.1394</v>
      </c>
      <c r="AG330">
        <v>0.17711399999999999</v>
      </c>
      <c r="AH330" t="s">
        <v>189</v>
      </c>
      <c r="AQ330">
        <v>24869.27</v>
      </c>
      <c r="AR330">
        <v>26609.71</v>
      </c>
      <c r="AS330">
        <v>-1740.4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740.44</v>
      </c>
      <c r="BA330">
        <v>1739.99</v>
      </c>
      <c r="BB330">
        <v>0</v>
      </c>
      <c r="BC330">
        <v>1739.99</v>
      </c>
      <c r="BD330">
        <v>115544.48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377</v>
      </c>
      <c r="B331" t="s">
        <v>67</v>
      </c>
      <c r="C331" t="s">
        <v>71</v>
      </c>
      <c r="D331">
        <v>31</v>
      </c>
      <c r="E331">
        <v>10225679.460000001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0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8208.96</v>
      </c>
      <c r="X331">
        <v>-157020.78</v>
      </c>
      <c r="Y331">
        <v>139377.70000000001</v>
      </c>
      <c r="Z331">
        <v>0</v>
      </c>
      <c r="AA331">
        <v>-42.78</v>
      </c>
      <c r="AB331">
        <v>0</v>
      </c>
      <c r="AC331">
        <v>0</v>
      </c>
      <c r="AD331">
        <v>9789784.6300000008</v>
      </c>
      <c r="AE331">
        <v>0.173343</v>
      </c>
      <c r="AF331">
        <v>1.1394</v>
      </c>
      <c r="AG331">
        <v>0.19750200000000001</v>
      </c>
      <c r="AH331" t="s">
        <v>190</v>
      </c>
      <c r="AQ331">
        <v>1933500.49</v>
      </c>
      <c r="AR331">
        <v>1883544.59</v>
      </c>
      <c r="AS331">
        <v>49955.9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49955.9</v>
      </c>
      <c r="BA331">
        <v>-49998.68</v>
      </c>
      <c r="BB331">
        <v>0</v>
      </c>
      <c r="BC331">
        <v>-49998.68</v>
      </c>
      <c r="BD331">
        <v>7856284.1399999997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377</v>
      </c>
      <c r="B332" t="s">
        <v>67</v>
      </c>
      <c r="C332" t="s">
        <v>73</v>
      </c>
      <c r="D332">
        <v>21</v>
      </c>
      <c r="E332">
        <v>2598305.9900000002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2.174120434082723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2819.24</v>
      </c>
      <c r="X332">
        <v>-40838.480000000003</v>
      </c>
      <c r="Y332">
        <v>36842.47</v>
      </c>
      <c r="Z332">
        <v>0</v>
      </c>
      <c r="AA332">
        <v>-38.28</v>
      </c>
      <c r="AB332">
        <v>0</v>
      </c>
      <c r="AC332">
        <v>0</v>
      </c>
      <c r="AD332">
        <v>2491452.46</v>
      </c>
      <c r="AE332">
        <v>0.15687899999999999</v>
      </c>
      <c r="AF332">
        <v>1.1394</v>
      </c>
      <c r="AG332">
        <v>0.17874300000000001</v>
      </c>
      <c r="AH332" t="s">
        <v>190</v>
      </c>
      <c r="AQ332">
        <v>445330.9</v>
      </c>
      <c r="AR332">
        <v>428947.97</v>
      </c>
      <c r="AS332">
        <v>16382.94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6382.94</v>
      </c>
      <c r="BA332">
        <v>-16421.22</v>
      </c>
      <c r="BB332">
        <v>0</v>
      </c>
      <c r="BC332">
        <v>-16421.22</v>
      </c>
      <c r="BD332">
        <v>2046121.55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377</v>
      </c>
      <c r="B333" t="s">
        <v>67</v>
      </c>
      <c r="C333" t="s">
        <v>74</v>
      </c>
      <c r="D333">
        <v>20</v>
      </c>
      <c r="E333">
        <v>2451277.25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2.194598055928450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518.39</v>
      </c>
      <c r="X333">
        <v>-37257.51</v>
      </c>
      <c r="Y333">
        <v>34367.99</v>
      </c>
      <c r="Z333">
        <v>0</v>
      </c>
      <c r="AA333">
        <v>-51.39</v>
      </c>
      <c r="AB333">
        <v>0</v>
      </c>
      <c r="AC333">
        <v>0</v>
      </c>
      <c r="AD333">
        <v>2392817.9500000002</v>
      </c>
      <c r="AE333">
        <v>0.13680500000000001</v>
      </c>
      <c r="AF333">
        <v>1.1394</v>
      </c>
      <c r="AG333">
        <v>0.15587100000000001</v>
      </c>
      <c r="AH333" t="s">
        <v>190</v>
      </c>
      <c r="AQ333">
        <v>372971.27</v>
      </c>
      <c r="AR333">
        <v>352166.24</v>
      </c>
      <c r="AS333">
        <v>20805.03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20805.03</v>
      </c>
      <c r="BA333">
        <v>-20856.419999999998</v>
      </c>
      <c r="BB333">
        <v>0</v>
      </c>
      <c r="BC333">
        <v>-20856.419999999998</v>
      </c>
      <c r="BD333">
        <v>2019846.6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377</v>
      </c>
      <c r="B334" t="s">
        <v>67</v>
      </c>
      <c r="C334" t="s">
        <v>75</v>
      </c>
      <c r="D334">
        <v>19</v>
      </c>
      <c r="E334">
        <v>2263741.96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2.174435809861917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408.91</v>
      </c>
      <c r="X334">
        <v>-33795.58</v>
      </c>
      <c r="Y334">
        <v>31065.48</v>
      </c>
      <c r="Z334">
        <v>0</v>
      </c>
      <c r="AA334">
        <v>-34.909999999999997</v>
      </c>
      <c r="AB334">
        <v>0</v>
      </c>
      <c r="AC334">
        <v>0</v>
      </c>
      <c r="AD334">
        <v>2194568.0499999998</v>
      </c>
      <c r="AE334">
        <v>0.18351999999999999</v>
      </c>
      <c r="AF334">
        <v>1.1394</v>
      </c>
      <c r="AG334">
        <v>0.20909700000000001</v>
      </c>
      <c r="AH334" t="s">
        <v>190</v>
      </c>
      <c r="AQ334">
        <v>458878.2</v>
      </c>
      <c r="AR334">
        <v>433086.4</v>
      </c>
      <c r="AS334">
        <v>25791.8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5791.8</v>
      </c>
      <c r="BA334">
        <v>-25826.71</v>
      </c>
      <c r="BB334">
        <v>0</v>
      </c>
      <c r="BC334">
        <v>-25826.71</v>
      </c>
      <c r="BD334">
        <v>1735689.85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377</v>
      </c>
      <c r="B335" t="s">
        <v>67</v>
      </c>
      <c r="C335" t="s">
        <v>76</v>
      </c>
      <c r="D335">
        <v>18</v>
      </c>
      <c r="E335">
        <v>3896371.37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2.503216520757907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6670.16</v>
      </c>
      <c r="X335">
        <v>-60598.22</v>
      </c>
      <c r="Y335">
        <v>54520.74</v>
      </c>
      <c r="Z335">
        <v>0</v>
      </c>
      <c r="AA335">
        <v>-58.95</v>
      </c>
      <c r="AB335">
        <v>0</v>
      </c>
      <c r="AC335">
        <v>0</v>
      </c>
      <c r="AD335">
        <v>3783564.78</v>
      </c>
      <c r="AE335">
        <v>0.137569</v>
      </c>
      <c r="AF335">
        <v>1.1394</v>
      </c>
      <c r="AG335">
        <v>0.15674199999999999</v>
      </c>
      <c r="AH335" t="s">
        <v>190</v>
      </c>
      <c r="AQ335">
        <v>593045.11</v>
      </c>
      <c r="AR335">
        <v>556984.31999999995</v>
      </c>
      <c r="AS335">
        <v>36060.79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36060.79</v>
      </c>
      <c r="BA335">
        <v>-36119.74</v>
      </c>
      <c r="BB335">
        <v>0</v>
      </c>
      <c r="BC335">
        <v>-36119.74</v>
      </c>
      <c r="BD335">
        <v>3190519.67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377</v>
      </c>
      <c r="B336" t="s">
        <v>67</v>
      </c>
      <c r="C336" t="s">
        <v>77</v>
      </c>
      <c r="D336">
        <v>17</v>
      </c>
      <c r="E336">
        <v>2681027.1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2.174120434082723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149.19</v>
      </c>
      <c r="X336">
        <v>-43971.02</v>
      </c>
      <c r="Y336">
        <v>40260.07</v>
      </c>
      <c r="Z336">
        <v>0</v>
      </c>
      <c r="AA336">
        <v>-19.95</v>
      </c>
      <c r="AB336">
        <v>0</v>
      </c>
      <c r="AC336">
        <v>0</v>
      </c>
      <c r="AD336">
        <v>2608147.0299999998</v>
      </c>
      <c r="AE336">
        <v>0.13465199999999999</v>
      </c>
      <c r="AF336">
        <v>1.1394</v>
      </c>
      <c r="AG336">
        <v>0.153418</v>
      </c>
      <c r="AH336" t="s">
        <v>190</v>
      </c>
      <c r="AQ336">
        <v>400137.5</v>
      </c>
      <c r="AR336">
        <v>370406.98</v>
      </c>
      <c r="AS336">
        <v>29730.52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29730.52</v>
      </c>
      <c r="BA336">
        <v>-29750.47</v>
      </c>
      <c r="BB336">
        <v>0</v>
      </c>
      <c r="BC336">
        <v>-29750.47</v>
      </c>
      <c r="BD336">
        <v>2208009.52999999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377</v>
      </c>
      <c r="B337" t="s">
        <v>67</v>
      </c>
      <c r="C337" t="s">
        <v>78</v>
      </c>
      <c r="D337">
        <v>16</v>
      </c>
      <c r="E337">
        <v>2693680.89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866956870155720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299.69</v>
      </c>
      <c r="X337">
        <v>-44626.28</v>
      </c>
      <c r="Y337">
        <v>40026.83</v>
      </c>
      <c r="Z337">
        <v>0</v>
      </c>
      <c r="AA337">
        <v>-61.27</v>
      </c>
      <c r="AB337">
        <v>0</v>
      </c>
      <c r="AC337">
        <v>0</v>
      </c>
      <c r="AD337">
        <v>2601720.48</v>
      </c>
      <c r="AE337">
        <v>0.10466300000000001</v>
      </c>
      <c r="AF337">
        <v>1.1394</v>
      </c>
      <c r="AG337">
        <v>0.11924999999999999</v>
      </c>
      <c r="AH337" t="s">
        <v>190</v>
      </c>
      <c r="AQ337">
        <v>310255.43</v>
      </c>
      <c r="AR337">
        <v>290079.71000000002</v>
      </c>
      <c r="AS337">
        <v>20175.72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0175.72</v>
      </c>
      <c r="BA337">
        <v>-20236.990000000002</v>
      </c>
      <c r="BB337">
        <v>0</v>
      </c>
      <c r="BC337">
        <v>-20236.990000000002</v>
      </c>
      <c r="BD337">
        <v>2291465.04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377</v>
      </c>
      <c r="B338" t="s">
        <v>67</v>
      </c>
      <c r="C338" t="s">
        <v>79</v>
      </c>
      <c r="D338">
        <v>15</v>
      </c>
      <c r="E338">
        <v>2632075.91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7631194523338441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4647.4</v>
      </c>
      <c r="X338">
        <v>-42724.55</v>
      </c>
      <c r="Y338">
        <v>38013.33</v>
      </c>
      <c r="Z338">
        <v>0</v>
      </c>
      <c r="AA338">
        <v>-93.26</v>
      </c>
      <c r="AB338">
        <v>0</v>
      </c>
      <c r="AC338">
        <v>0</v>
      </c>
      <c r="AD338">
        <v>2532624.0299999998</v>
      </c>
      <c r="AE338">
        <v>0.124805</v>
      </c>
      <c r="AF338">
        <v>1.1394</v>
      </c>
      <c r="AG338">
        <v>0.14219899999999999</v>
      </c>
      <c r="AH338" t="s">
        <v>190</v>
      </c>
      <c r="AQ338">
        <v>360136.44</v>
      </c>
      <c r="AR338">
        <v>335374.88</v>
      </c>
      <c r="AS338">
        <v>24761.5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24761.56</v>
      </c>
      <c r="BA338">
        <v>-24854.81</v>
      </c>
      <c r="BB338">
        <v>0</v>
      </c>
      <c r="BC338">
        <v>-24854.81</v>
      </c>
      <c r="BD338">
        <v>2172487.59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377</v>
      </c>
      <c r="B339" t="s">
        <v>67</v>
      </c>
      <c r="C339" t="s">
        <v>80</v>
      </c>
      <c r="D339">
        <v>14</v>
      </c>
      <c r="E339">
        <v>2970869.93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1.5346970036386199E-2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640.19</v>
      </c>
      <c r="X339">
        <v>-49769.89</v>
      </c>
      <c r="Y339">
        <v>45252.03</v>
      </c>
      <c r="Z339">
        <v>0</v>
      </c>
      <c r="AA339">
        <v>-47.34</v>
      </c>
      <c r="AB339">
        <v>0</v>
      </c>
      <c r="AC339">
        <v>0</v>
      </c>
      <c r="AD339">
        <v>2866664.53</v>
      </c>
      <c r="AE339">
        <v>6.2202E-2</v>
      </c>
      <c r="AF339">
        <v>1.1394</v>
      </c>
      <c r="AG339">
        <v>7.0872000000000004E-2</v>
      </c>
      <c r="AH339" t="s">
        <v>190</v>
      </c>
      <c r="AQ339">
        <v>203164.87</v>
      </c>
      <c r="AR339">
        <v>190551.99</v>
      </c>
      <c r="AS339">
        <v>12612.88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2612.88</v>
      </c>
      <c r="BA339">
        <v>-12660.22</v>
      </c>
      <c r="BB339">
        <v>0</v>
      </c>
      <c r="BC339">
        <v>-12660.22</v>
      </c>
      <c r="BD339">
        <v>2663499.66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377</v>
      </c>
      <c r="B340" t="s">
        <v>67</v>
      </c>
      <c r="C340" t="s">
        <v>81</v>
      </c>
      <c r="D340">
        <v>13</v>
      </c>
      <c r="E340">
        <v>2451350.13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7.86653691740225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000.74</v>
      </c>
      <c r="X340">
        <v>-39144.67</v>
      </c>
      <c r="Y340">
        <v>37191.65</v>
      </c>
      <c r="Z340">
        <v>0</v>
      </c>
      <c r="AA340">
        <v>-52.34</v>
      </c>
      <c r="AB340">
        <v>0</v>
      </c>
      <c r="AC340">
        <v>0</v>
      </c>
      <c r="AD340">
        <v>2386344.0299999998</v>
      </c>
      <c r="AE340">
        <v>7.6132000000000005E-2</v>
      </c>
      <c r="AF340">
        <v>1.1394</v>
      </c>
      <c r="AG340">
        <v>8.6743000000000001E-2</v>
      </c>
      <c r="AH340" t="s">
        <v>190</v>
      </c>
      <c r="AQ340">
        <v>206998.45</v>
      </c>
      <c r="AR340">
        <v>168313.88</v>
      </c>
      <c r="AS340">
        <v>38684.57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38684.57</v>
      </c>
      <c r="BA340">
        <v>-38736.910000000003</v>
      </c>
      <c r="BB340">
        <v>0</v>
      </c>
      <c r="BC340">
        <v>-38736.910000000003</v>
      </c>
      <c r="BD340">
        <v>2179345.58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377</v>
      </c>
      <c r="B341" t="s">
        <v>67</v>
      </c>
      <c r="C341" t="s">
        <v>82</v>
      </c>
      <c r="D341">
        <v>12</v>
      </c>
      <c r="E341">
        <v>4483273.2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7.574681808775854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26.7</v>
      </c>
      <c r="X341">
        <v>-67393.3</v>
      </c>
      <c r="Y341">
        <v>69953.990000000005</v>
      </c>
      <c r="Z341">
        <v>0</v>
      </c>
      <c r="AA341">
        <v>-2215.15</v>
      </c>
      <c r="AB341">
        <v>0</v>
      </c>
      <c r="AC341">
        <v>0</v>
      </c>
      <c r="AD341">
        <v>4363892.04</v>
      </c>
      <c r="AE341">
        <v>4.7306000000000001E-2</v>
      </c>
      <c r="AF341">
        <v>1.1394</v>
      </c>
      <c r="AG341">
        <v>5.3899000000000002E-2</v>
      </c>
      <c r="AH341" t="s">
        <v>189</v>
      </c>
      <c r="AQ341">
        <v>235210.37</v>
      </c>
      <c r="AR341">
        <v>223487.35</v>
      </c>
      <c r="AS341">
        <v>11723.02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11723.02</v>
      </c>
      <c r="BA341">
        <v>-13938.17</v>
      </c>
      <c r="BB341">
        <v>0</v>
      </c>
      <c r="BC341">
        <v>-13938.17</v>
      </c>
      <c r="BD341">
        <v>4128681.67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377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4774713072492302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3.0293E-2</v>
      </c>
      <c r="AF342">
        <v>1.1394</v>
      </c>
      <c r="AG342">
        <v>3.4514000000000003E-2</v>
      </c>
      <c r="AH342" t="s">
        <v>189</v>
      </c>
      <c r="AQ342">
        <v>157314.04</v>
      </c>
      <c r="AR342">
        <v>144611.54999999999</v>
      </c>
      <c r="AS342">
        <v>12702.49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12702.49</v>
      </c>
      <c r="BA342">
        <v>-12723.63</v>
      </c>
      <c r="BB342">
        <v>0</v>
      </c>
      <c r="BC342">
        <v>-12723.63</v>
      </c>
      <c r="BD342">
        <v>4400617.6399999997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377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2.5017000000000001E-2</v>
      </c>
      <c r="AF343">
        <v>1.1394</v>
      </c>
      <c r="AG343">
        <v>2.8504000000000002E-2</v>
      </c>
      <c r="AH343" t="s">
        <v>189</v>
      </c>
      <c r="AQ343">
        <v>157087.24</v>
      </c>
      <c r="AR343">
        <v>145929.25</v>
      </c>
      <c r="AS343">
        <v>11157.9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11157.99</v>
      </c>
      <c r="BA343">
        <v>-11160.55</v>
      </c>
      <c r="BB343">
        <v>0</v>
      </c>
      <c r="BC343">
        <v>-11160.55</v>
      </c>
      <c r="BD343">
        <v>5354067.0599999996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377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1.8863000000000001E-2</v>
      </c>
      <c r="AF344">
        <v>1.1394</v>
      </c>
      <c r="AG344">
        <v>2.1492000000000001E-2</v>
      </c>
      <c r="AH344" t="s">
        <v>189</v>
      </c>
      <c r="AQ344">
        <v>150959.99</v>
      </c>
      <c r="AR344">
        <v>150007.4</v>
      </c>
      <c r="AS344">
        <v>952.59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952.59</v>
      </c>
      <c r="BA344">
        <v>-952.6</v>
      </c>
      <c r="BB344">
        <v>0</v>
      </c>
      <c r="BC344">
        <v>-952.6</v>
      </c>
      <c r="BD344">
        <v>6872935.9800000004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377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1.9424E-2</v>
      </c>
      <c r="AF345">
        <v>1.1394</v>
      </c>
      <c r="AG345">
        <v>2.2131000000000001E-2</v>
      </c>
      <c r="AH345" t="s">
        <v>189</v>
      </c>
      <c r="AQ345">
        <v>145055.75</v>
      </c>
      <c r="AR345">
        <v>145043.65</v>
      </c>
      <c r="AS345">
        <v>12.1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12.1</v>
      </c>
      <c r="BA345">
        <v>-12.1</v>
      </c>
      <c r="BB345">
        <v>0</v>
      </c>
      <c r="BC345">
        <v>-12.1</v>
      </c>
      <c r="BD345">
        <v>6409437.6399999997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377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1.8530999999999999E-2</v>
      </c>
      <c r="AF346">
        <v>1.1394</v>
      </c>
      <c r="AG346">
        <v>2.1113E-2</v>
      </c>
      <c r="AH346" t="s">
        <v>189</v>
      </c>
      <c r="AQ346">
        <v>136624.94</v>
      </c>
      <c r="AR346">
        <v>135399.66</v>
      </c>
      <c r="AS346">
        <v>1225.28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1225.28</v>
      </c>
      <c r="BA346">
        <v>-1225.28</v>
      </c>
      <c r="BB346">
        <v>0</v>
      </c>
      <c r="BC346">
        <v>-1225.28</v>
      </c>
      <c r="BD346">
        <v>6334356.75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377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4.1799999999999997E-3</v>
      </c>
      <c r="AF347">
        <v>1.1394</v>
      </c>
      <c r="AG347">
        <v>4.7619999999999997E-3</v>
      </c>
      <c r="AH347" t="s">
        <v>189</v>
      </c>
      <c r="AQ347">
        <v>37334.85</v>
      </c>
      <c r="AR347">
        <v>37288.32</v>
      </c>
      <c r="AS347">
        <v>46.53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46.53</v>
      </c>
      <c r="BA347">
        <v>-46.53</v>
      </c>
      <c r="BB347">
        <v>0</v>
      </c>
      <c r="BC347">
        <v>-46.53</v>
      </c>
      <c r="BD347">
        <v>7802567.07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377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4250000000000001E-3</v>
      </c>
      <c r="AF348">
        <v>1.1394</v>
      </c>
      <c r="AG348">
        <v>2.7629999999999998E-3</v>
      </c>
      <c r="AH348" t="s">
        <v>189</v>
      </c>
      <c r="AQ348">
        <v>18956.41</v>
      </c>
      <c r="AR348">
        <v>18821.900000000001</v>
      </c>
      <c r="AS348">
        <v>134.51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134.51</v>
      </c>
      <c r="BA348">
        <v>-383.4</v>
      </c>
      <c r="BB348">
        <v>0</v>
      </c>
      <c r="BC348">
        <v>-383.4</v>
      </c>
      <c r="BD348">
        <v>6841966.6600000001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377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885E-3</v>
      </c>
      <c r="AF349">
        <v>1.1394</v>
      </c>
      <c r="AG349">
        <v>2.1480000000000002E-3</v>
      </c>
      <c r="AH349" t="s">
        <v>189</v>
      </c>
      <c r="AQ349">
        <v>17191.650000000001</v>
      </c>
      <c r="AR349">
        <v>16971.599999999999</v>
      </c>
      <c r="AS349">
        <v>220.05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20.05</v>
      </c>
      <c r="BA349">
        <v>-220.05</v>
      </c>
      <c r="BB349">
        <v>0</v>
      </c>
      <c r="BC349">
        <v>-220.05</v>
      </c>
      <c r="BD349">
        <v>7985380.29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377</v>
      </c>
      <c r="B350" t="s">
        <v>65</v>
      </c>
      <c r="C350" t="s">
        <v>63</v>
      </c>
      <c r="D350">
        <v>73</v>
      </c>
      <c r="E350">
        <v>58913.89</v>
      </c>
      <c r="F350">
        <v>-8.431643483747751E-3</v>
      </c>
      <c r="G350" t="s">
        <v>107</v>
      </c>
      <c r="H350">
        <v>-6.695947352366124E-4</v>
      </c>
      <c r="I350" t="s">
        <v>107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6.74</v>
      </c>
      <c r="X350">
        <v>-39.450000000000003</v>
      </c>
      <c r="Y350">
        <v>0</v>
      </c>
      <c r="Z350">
        <v>0</v>
      </c>
      <c r="AA350">
        <v>-6.2</v>
      </c>
      <c r="AB350">
        <v>0</v>
      </c>
      <c r="AC350">
        <v>0</v>
      </c>
      <c r="AD350">
        <v>58371.5</v>
      </c>
      <c r="AE350">
        <v>0.98897199999999996</v>
      </c>
      <c r="AF350">
        <v>1.0502</v>
      </c>
      <c r="AG350">
        <v>1.0386070000000001</v>
      </c>
      <c r="AH350" t="s">
        <v>191</v>
      </c>
      <c r="AQ350">
        <v>60625.02</v>
      </c>
      <c r="AR350">
        <v>59367.08</v>
      </c>
      <c r="AS350">
        <v>1257.95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1257.95</v>
      </c>
      <c r="BA350">
        <v>-1264.1400000000001</v>
      </c>
      <c r="BB350">
        <v>0</v>
      </c>
      <c r="BC350">
        <v>-1264.1400000000001</v>
      </c>
      <c r="BD350">
        <v>-2253.52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377</v>
      </c>
      <c r="B351" t="s">
        <v>65</v>
      </c>
      <c r="C351" t="s">
        <v>66</v>
      </c>
      <c r="D351">
        <v>72</v>
      </c>
      <c r="E351">
        <v>1019.45</v>
      </c>
      <c r="F351">
        <v>-0.5</v>
      </c>
      <c r="G351" t="s">
        <v>107</v>
      </c>
      <c r="H351">
        <v>-1.9749626620344749E-4</v>
      </c>
      <c r="I351" t="s">
        <v>107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09.73</v>
      </c>
      <c r="X351">
        <v>-0.2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09.45</v>
      </c>
      <c r="AE351">
        <v>0.82684999999999997</v>
      </c>
      <c r="AF351">
        <v>1.0502</v>
      </c>
      <c r="AG351">
        <v>0.86834699999999998</v>
      </c>
      <c r="AH351" t="s">
        <v>191</v>
      </c>
      <c r="AQ351">
        <v>442.38</v>
      </c>
      <c r="AR351">
        <v>846.28</v>
      </c>
      <c r="AS351">
        <v>-403.9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403.9</v>
      </c>
      <c r="BA351">
        <v>403.83</v>
      </c>
      <c r="BB351">
        <v>0</v>
      </c>
      <c r="BC351">
        <v>403.83</v>
      </c>
      <c r="BD351">
        <v>67.069999999999993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377</v>
      </c>
      <c r="B352" t="s">
        <v>65</v>
      </c>
      <c r="C352" t="s">
        <v>68</v>
      </c>
      <c r="D352">
        <v>60</v>
      </c>
      <c r="E352">
        <v>1584190.06</v>
      </c>
      <c r="F352">
        <v>-0.1066206022791702</v>
      </c>
      <c r="G352" t="s">
        <v>107</v>
      </c>
      <c r="H352">
        <v>-9.2210648733976885E-3</v>
      </c>
      <c r="I352" t="s">
        <v>107</v>
      </c>
      <c r="J352">
        <v>0.11390860870920461</v>
      </c>
      <c r="K352" t="s">
        <v>107</v>
      </c>
      <c r="L352">
        <v>0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68907.3</v>
      </c>
      <c r="X352">
        <v>-14607.92</v>
      </c>
      <c r="Y352">
        <v>15037.74</v>
      </c>
      <c r="Z352">
        <v>0</v>
      </c>
      <c r="AA352">
        <v>-70.650000000000006</v>
      </c>
      <c r="AB352">
        <v>0</v>
      </c>
      <c r="AC352">
        <v>0</v>
      </c>
      <c r="AD352">
        <v>1415641.93</v>
      </c>
      <c r="AE352">
        <v>0.27733099999999999</v>
      </c>
      <c r="AF352">
        <v>1.0502</v>
      </c>
      <c r="AG352">
        <v>0.29124899999999998</v>
      </c>
      <c r="AH352" t="s">
        <v>191</v>
      </c>
      <c r="AQ352">
        <v>412304.64000000001</v>
      </c>
      <c r="AR352">
        <v>446199.5</v>
      </c>
      <c r="AS352">
        <v>-33894.86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33894.86</v>
      </c>
      <c r="BA352">
        <v>33824.199999999997</v>
      </c>
      <c r="BB352">
        <v>0</v>
      </c>
      <c r="BC352">
        <v>33824.199999999997</v>
      </c>
      <c r="BD352">
        <v>1003337.29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377</v>
      </c>
      <c r="B353" t="s">
        <v>65</v>
      </c>
      <c r="C353" t="s">
        <v>70</v>
      </c>
      <c r="D353">
        <v>40</v>
      </c>
      <c r="E353">
        <v>349038.34</v>
      </c>
      <c r="F353">
        <v>-8.8927699348220368E-2</v>
      </c>
      <c r="G353" t="s">
        <v>107</v>
      </c>
      <c r="H353">
        <v>-1.067836342473562E-2</v>
      </c>
      <c r="I353" t="s">
        <v>107</v>
      </c>
      <c r="J353">
        <v>0.1157779320794623</v>
      </c>
      <c r="K353" t="s">
        <v>107</v>
      </c>
      <c r="L353">
        <v>2.7036865623171209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039.18</v>
      </c>
      <c r="X353">
        <v>-3727.16</v>
      </c>
      <c r="Y353">
        <v>3367.58</v>
      </c>
      <c r="Z353">
        <v>0</v>
      </c>
      <c r="AA353">
        <v>-155.15</v>
      </c>
      <c r="AB353">
        <v>0</v>
      </c>
      <c r="AC353">
        <v>0</v>
      </c>
      <c r="AD353">
        <v>317484.44</v>
      </c>
      <c r="AE353">
        <v>0.28328300000000001</v>
      </c>
      <c r="AF353">
        <v>1.0502</v>
      </c>
      <c r="AG353">
        <v>0.29750100000000002</v>
      </c>
      <c r="AH353" t="s">
        <v>191</v>
      </c>
      <c r="AQ353">
        <v>94451.88</v>
      </c>
      <c r="AR353">
        <v>99342.51</v>
      </c>
      <c r="AS353">
        <v>-4890.6400000000003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4890.6400000000003</v>
      </c>
      <c r="BA353">
        <v>4735.49</v>
      </c>
      <c r="BB353">
        <v>0</v>
      </c>
      <c r="BC353">
        <v>4735.49</v>
      </c>
      <c r="BD353">
        <v>223032.56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377</v>
      </c>
      <c r="B354" t="s">
        <v>65</v>
      </c>
      <c r="C354" t="s">
        <v>71</v>
      </c>
      <c r="D354">
        <v>31</v>
      </c>
      <c r="E354">
        <v>3815981.77</v>
      </c>
      <c r="F354">
        <v>-7.1409834081405707E-2</v>
      </c>
      <c r="G354" t="s">
        <v>107</v>
      </c>
      <c r="H354">
        <v>-1.6150459216746051E-2</v>
      </c>
      <c r="I354" t="s">
        <v>107</v>
      </c>
      <c r="J354">
        <v>0.1770369970236545</v>
      </c>
      <c r="K354" t="s">
        <v>110</v>
      </c>
      <c r="L354">
        <v>1.820942590795728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72498.62</v>
      </c>
      <c r="X354">
        <v>-61629.86</v>
      </c>
      <c r="Y354">
        <v>56297.5</v>
      </c>
      <c r="Z354">
        <v>0</v>
      </c>
      <c r="AA354">
        <v>-275.02</v>
      </c>
      <c r="AB354">
        <v>0</v>
      </c>
      <c r="AC354">
        <v>0</v>
      </c>
      <c r="AD354">
        <v>3537875.76</v>
      </c>
      <c r="AE354">
        <v>0.224996</v>
      </c>
      <c r="AF354">
        <v>1.0502</v>
      </c>
      <c r="AG354">
        <v>0.236288</v>
      </c>
      <c r="AH354" t="s">
        <v>192</v>
      </c>
      <c r="AQ354">
        <v>835956.38</v>
      </c>
      <c r="AR354">
        <v>842353.95</v>
      </c>
      <c r="AS354">
        <v>-6397.57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6397.57</v>
      </c>
      <c r="BA354">
        <v>6122.55</v>
      </c>
      <c r="BB354">
        <v>0</v>
      </c>
      <c r="BC354">
        <v>6122.55</v>
      </c>
      <c r="BD354">
        <v>2701919.3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377</v>
      </c>
      <c r="B355" t="s">
        <v>65</v>
      </c>
      <c r="C355" t="s">
        <v>73</v>
      </c>
      <c r="D355">
        <v>21</v>
      </c>
      <c r="E355">
        <v>943567.8</v>
      </c>
      <c r="F355">
        <v>-4.9099151077968077E-2</v>
      </c>
      <c r="G355" t="s">
        <v>107</v>
      </c>
      <c r="H355">
        <v>-1.7474503686570692E-2</v>
      </c>
      <c r="I355" t="s">
        <v>107</v>
      </c>
      <c r="J355">
        <v>0.18075746596812331</v>
      </c>
      <c r="K355" t="s">
        <v>110</v>
      </c>
      <c r="L355">
        <v>2.9670460075884749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6328.38</v>
      </c>
      <c r="X355">
        <v>-16488.38</v>
      </c>
      <c r="Y355">
        <v>14213.08</v>
      </c>
      <c r="Z355">
        <v>0</v>
      </c>
      <c r="AA355">
        <v>-27.38</v>
      </c>
      <c r="AB355">
        <v>0</v>
      </c>
      <c r="AC355">
        <v>0</v>
      </c>
      <c r="AD355">
        <v>894936.74</v>
      </c>
      <c r="AE355">
        <v>0.20536799999999999</v>
      </c>
      <c r="AF355">
        <v>1.0502</v>
      </c>
      <c r="AG355">
        <v>0.21567500000000001</v>
      </c>
      <c r="AH355" t="s">
        <v>192</v>
      </c>
      <c r="AQ355">
        <v>193015.7</v>
      </c>
      <c r="AR355">
        <v>187914.59</v>
      </c>
      <c r="AS355">
        <v>5101.1000000000004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5101.1000000000004</v>
      </c>
      <c r="BA355">
        <v>-5128.49</v>
      </c>
      <c r="BB355">
        <v>0</v>
      </c>
      <c r="BC355">
        <v>-5128.49</v>
      </c>
      <c r="BD355">
        <v>701921.0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377</v>
      </c>
      <c r="B356" t="s">
        <v>65</v>
      </c>
      <c r="C356" t="s">
        <v>74</v>
      </c>
      <c r="D356">
        <v>20</v>
      </c>
      <c r="E356">
        <v>826461.41</v>
      </c>
      <c r="F356">
        <v>-5.1675406605390418E-2</v>
      </c>
      <c r="G356" t="s">
        <v>107</v>
      </c>
      <c r="H356">
        <v>-1.795117691610024E-2</v>
      </c>
      <c r="I356" t="s">
        <v>107</v>
      </c>
      <c r="J356">
        <v>0.18811395102776529</v>
      </c>
      <c r="K356" t="s">
        <v>110</v>
      </c>
      <c r="L356">
        <v>2.8785212582381502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2707.73</v>
      </c>
      <c r="X356">
        <v>-14835.95</v>
      </c>
      <c r="Y356">
        <v>12955.74</v>
      </c>
      <c r="Z356">
        <v>0</v>
      </c>
      <c r="AA356">
        <v>-55.73</v>
      </c>
      <c r="AB356">
        <v>0</v>
      </c>
      <c r="AC356">
        <v>0</v>
      </c>
      <c r="AD356">
        <v>781817.74</v>
      </c>
      <c r="AE356">
        <v>0.20607800000000001</v>
      </c>
      <c r="AF356">
        <v>1.0502</v>
      </c>
      <c r="AG356">
        <v>0.216421</v>
      </c>
      <c r="AH356" t="s">
        <v>192</v>
      </c>
      <c r="AQ356">
        <v>169201.81</v>
      </c>
      <c r="AR356">
        <v>164620.10999999999</v>
      </c>
      <c r="AS356">
        <v>4581.7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4581.7</v>
      </c>
      <c r="BA356">
        <v>-4637.43</v>
      </c>
      <c r="BB356">
        <v>0</v>
      </c>
      <c r="BC356">
        <v>-4637.43</v>
      </c>
      <c r="BD356">
        <v>612615.93000000005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377</v>
      </c>
      <c r="B357" t="s">
        <v>65</v>
      </c>
      <c r="C357" t="s">
        <v>75</v>
      </c>
      <c r="D357">
        <v>19</v>
      </c>
      <c r="E357">
        <v>992700.86</v>
      </c>
      <c r="F357">
        <v>-4.9061467839594468E-2</v>
      </c>
      <c r="G357" t="s">
        <v>107</v>
      </c>
      <c r="H357">
        <v>-1.8202075952677269E-2</v>
      </c>
      <c r="I357" t="s">
        <v>107</v>
      </c>
      <c r="J357">
        <v>0.1908121320295427</v>
      </c>
      <c r="K357" t="s">
        <v>110</v>
      </c>
      <c r="L357">
        <v>3.0505765463052489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48703.360000000001</v>
      </c>
      <c r="X357">
        <v>-18069.22</v>
      </c>
      <c r="Y357">
        <v>15784.95</v>
      </c>
      <c r="Z357">
        <v>0</v>
      </c>
      <c r="AA357">
        <v>-31.26</v>
      </c>
      <c r="AB357">
        <v>0</v>
      </c>
      <c r="AC357">
        <v>0</v>
      </c>
      <c r="AD357">
        <v>941681.97</v>
      </c>
      <c r="AE357">
        <v>0.17786099999999999</v>
      </c>
      <c r="AF357">
        <v>1.0502</v>
      </c>
      <c r="AG357">
        <v>0.18678700000000001</v>
      </c>
      <c r="AH357" t="s">
        <v>192</v>
      </c>
      <c r="AQ357">
        <v>175894.25</v>
      </c>
      <c r="AR357">
        <v>169871.81</v>
      </c>
      <c r="AS357">
        <v>6022.44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6022.44</v>
      </c>
      <c r="BA357">
        <v>-6053.7</v>
      </c>
      <c r="BB357">
        <v>0</v>
      </c>
      <c r="BC357">
        <v>-6053.7</v>
      </c>
      <c r="BD357">
        <v>765787.7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377</v>
      </c>
      <c r="B358" t="s">
        <v>65</v>
      </c>
      <c r="C358" t="s">
        <v>76</v>
      </c>
      <c r="D358">
        <v>18</v>
      </c>
      <c r="E358">
        <v>954850</v>
      </c>
      <c r="F358">
        <v>-6.3161608086686735E-2</v>
      </c>
      <c r="G358" t="s">
        <v>107</v>
      </c>
      <c r="H358">
        <v>-1.8743949417311039E-2</v>
      </c>
      <c r="I358" t="s">
        <v>107</v>
      </c>
      <c r="J358">
        <v>0.19482045341938209</v>
      </c>
      <c r="K358" t="s">
        <v>110</v>
      </c>
      <c r="L358">
        <v>3.2226318343723477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0309.86</v>
      </c>
      <c r="X358">
        <v>-17897.66</v>
      </c>
      <c r="Y358">
        <v>15502.03</v>
      </c>
      <c r="Z358">
        <v>0</v>
      </c>
      <c r="AA358">
        <v>-31.56</v>
      </c>
      <c r="AB358">
        <v>0</v>
      </c>
      <c r="AC358">
        <v>0</v>
      </c>
      <c r="AD358">
        <v>892112.94</v>
      </c>
      <c r="AE358">
        <v>0.162158</v>
      </c>
      <c r="AF358">
        <v>1.0502</v>
      </c>
      <c r="AG358">
        <v>0.170297</v>
      </c>
      <c r="AH358" t="s">
        <v>192</v>
      </c>
      <c r="AQ358">
        <v>151923.75</v>
      </c>
      <c r="AR358">
        <v>148421.76999999999</v>
      </c>
      <c r="AS358">
        <v>3501.98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3501.98</v>
      </c>
      <c r="BA358">
        <v>-3533.54</v>
      </c>
      <c r="BB358">
        <v>0</v>
      </c>
      <c r="BC358">
        <v>-3533.54</v>
      </c>
      <c r="BD358">
        <v>740189.19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377</v>
      </c>
      <c r="B359" t="s">
        <v>65</v>
      </c>
      <c r="C359" t="s">
        <v>77</v>
      </c>
      <c r="D359">
        <v>17</v>
      </c>
      <c r="E359">
        <v>1099981.76</v>
      </c>
      <c r="F359">
        <v>-4.8618416140277981E-2</v>
      </c>
      <c r="G359" t="s">
        <v>107</v>
      </c>
      <c r="H359">
        <v>-1.9157249182616749E-2</v>
      </c>
      <c r="I359" t="s">
        <v>107</v>
      </c>
      <c r="J359">
        <v>0.2013025793566659</v>
      </c>
      <c r="K359" t="s">
        <v>110</v>
      </c>
      <c r="L359">
        <v>2.7949907195213751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3479.37</v>
      </c>
      <c r="X359">
        <v>-21072.62</v>
      </c>
      <c r="Y359">
        <v>18452.43</v>
      </c>
      <c r="Z359">
        <v>0</v>
      </c>
      <c r="AA359">
        <v>-43.53</v>
      </c>
      <c r="AB359">
        <v>0</v>
      </c>
      <c r="AC359">
        <v>0</v>
      </c>
      <c r="AD359">
        <v>1043838.66</v>
      </c>
      <c r="AE359">
        <v>0.16195799999999999</v>
      </c>
      <c r="AF359">
        <v>1.0502</v>
      </c>
      <c r="AG359">
        <v>0.17008699999999999</v>
      </c>
      <c r="AH359" t="s">
        <v>192</v>
      </c>
      <c r="AQ359">
        <v>177543.04000000001</v>
      </c>
      <c r="AR359">
        <v>169868.27</v>
      </c>
      <c r="AS359">
        <v>7674.7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7674.77</v>
      </c>
      <c r="BA359">
        <v>-7718.3</v>
      </c>
      <c r="BB359">
        <v>0</v>
      </c>
      <c r="BC359">
        <v>-7718.3</v>
      </c>
      <c r="BD359">
        <v>866295.62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377</v>
      </c>
      <c r="B360" t="s">
        <v>65</v>
      </c>
      <c r="C360" t="s">
        <v>78</v>
      </c>
      <c r="D360">
        <v>16</v>
      </c>
      <c r="E360">
        <v>980147.07</v>
      </c>
      <c r="F360">
        <v>-6.57783730231669E-2</v>
      </c>
      <c r="G360" t="s">
        <v>107</v>
      </c>
      <c r="H360">
        <v>-1.9753852054636829E-2</v>
      </c>
      <c r="I360" t="s">
        <v>107</v>
      </c>
      <c r="J360">
        <v>0.19595840096604841</v>
      </c>
      <c r="K360" t="s">
        <v>110</v>
      </c>
      <c r="L360">
        <v>2.7114601808046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4472.480000000003</v>
      </c>
      <c r="X360">
        <v>-19361.68</v>
      </c>
      <c r="Y360">
        <v>16005.67</v>
      </c>
      <c r="Z360">
        <v>0</v>
      </c>
      <c r="AA360">
        <v>-40.69</v>
      </c>
      <c r="AB360">
        <v>0</v>
      </c>
      <c r="AC360">
        <v>0</v>
      </c>
      <c r="AD360">
        <v>912277.89</v>
      </c>
      <c r="AE360">
        <v>0.14304900000000001</v>
      </c>
      <c r="AF360">
        <v>1.0502</v>
      </c>
      <c r="AG360">
        <v>0.150228</v>
      </c>
      <c r="AH360" t="s">
        <v>192</v>
      </c>
      <c r="AQ360">
        <v>137049.95000000001</v>
      </c>
      <c r="AR360">
        <v>133415.53</v>
      </c>
      <c r="AS360">
        <v>3634.42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3634.42</v>
      </c>
      <c r="BA360">
        <v>-3675.11</v>
      </c>
      <c r="BB360">
        <v>0</v>
      </c>
      <c r="BC360">
        <v>-3675.11</v>
      </c>
      <c r="BD360">
        <v>775227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377</v>
      </c>
      <c r="B361" t="s">
        <v>65</v>
      </c>
      <c r="C361" t="s">
        <v>79</v>
      </c>
      <c r="D361">
        <v>15</v>
      </c>
      <c r="E361">
        <v>961594.77</v>
      </c>
      <c r="F361">
        <v>-5.0008288689387219E-2</v>
      </c>
      <c r="G361" t="s">
        <v>107</v>
      </c>
      <c r="H361">
        <v>-1.9177469162955069E-2</v>
      </c>
      <c r="I361" t="s">
        <v>107</v>
      </c>
      <c r="J361">
        <v>0.19961939542432369</v>
      </c>
      <c r="K361" t="s">
        <v>110</v>
      </c>
      <c r="L361">
        <v>1.721288915913944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48087.71</v>
      </c>
      <c r="X361">
        <v>-18440.95</v>
      </c>
      <c r="Y361">
        <v>15996.08</v>
      </c>
      <c r="Z361">
        <v>0</v>
      </c>
      <c r="AA361">
        <v>-24.19</v>
      </c>
      <c r="AB361">
        <v>0</v>
      </c>
      <c r="AC361">
        <v>0</v>
      </c>
      <c r="AD361">
        <v>911038</v>
      </c>
      <c r="AE361">
        <v>0.12989400000000001</v>
      </c>
      <c r="AF361">
        <v>1.0502</v>
      </c>
      <c r="AG361">
        <v>0.13641300000000001</v>
      </c>
      <c r="AH361" t="s">
        <v>192</v>
      </c>
      <c r="AQ361">
        <v>124277.44</v>
      </c>
      <c r="AR361">
        <v>118414.93</v>
      </c>
      <c r="AS361">
        <v>5862.51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5862.51</v>
      </c>
      <c r="BA361">
        <v>-5886.7</v>
      </c>
      <c r="BB361">
        <v>0</v>
      </c>
      <c r="BC361">
        <v>-5886.7</v>
      </c>
      <c r="BD361">
        <v>786760.5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377</v>
      </c>
      <c r="B362" t="s">
        <v>65</v>
      </c>
      <c r="C362" t="s">
        <v>80</v>
      </c>
      <c r="D362">
        <v>14</v>
      </c>
      <c r="E362">
        <v>1078269.8500000001</v>
      </c>
      <c r="F362">
        <v>-5.2912518076569687E-2</v>
      </c>
      <c r="G362" t="s">
        <v>107</v>
      </c>
      <c r="H362">
        <v>-1.9235212779508331E-2</v>
      </c>
      <c r="I362" t="s">
        <v>107</v>
      </c>
      <c r="J362">
        <v>0.2105762257494288</v>
      </c>
      <c r="K362" t="s">
        <v>110</v>
      </c>
      <c r="L362">
        <v>1.417657788534735E-2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57053.97</v>
      </c>
      <c r="X362">
        <v>-20740.75</v>
      </c>
      <c r="Y362">
        <v>18921.5</v>
      </c>
      <c r="Z362">
        <v>0</v>
      </c>
      <c r="AA362">
        <v>-13.94</v>
      </c>
      <c r="AB362">
        <v>0</v>
      </c>
      <c r="AC362">
        <v>0</v>
      </c>
      <c r="AD362">
        <v>1019382.68</v>
      </c>
      <c r="AE362">
        <v>9.1070999999999999E-2</v>
      </c>
      <c r="AF362">
        <v>1.0502</v>
      </c>
      <c r="AG362">
        <v>9.5642000000000005E-2</v>
      </c>
      <c r="AH362" t="s">
        <v>192</v>
      </c>
      <c r="AQ362">
        <v>97495.4</v>
      </c>
      <c r="AR362">
        <v>94045.52</v>
      </c>
      <c r="AS362">
        <v>3449.88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3449.88</v>
      </c>
      <c r="BA362">
        <v>-3463.82</v>
      </c>
      <c r="BB362">
        <v>0</v>
      </c>
      <c r="BC362">
        <v>-3463.82</v>
      </c>
      <c r="BD362">
        <v>921887.28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377</v>
      </c>
      <c r="B363" t="s">
        <v>65</v>
      </c>
      <c r="C363" t="s">
        <v>81</v>
      </c>
      <c r="D363">
        <v>13</v>
      </c>
      <c r="E363">
        <v>1163835.28</v>
      </c>
      <c r="F363">
        <v>-5.1697231207714772E-2</v>
      </c>
      <c r="G363" t="s">
        <v>107</v>
      </c>
      <c r="H363">
        <v>-1.914180884537724E-2</v>
      </c>
      <c r="I363" t="s">
        <v>107</v>
      </c>
      <c r="J363">
        <v>0.20927618354922359</v>
      </c>
      <c r="K363" t="s">
        <v>110</v>
      </c>
      <c r="L363">
        <v>1.141089313610367E-2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0167.06</v>
      </c>
      <c r="X363">
        <v>-22277.91</v>
      </c>
      <c r="Y363">
        <v>20296.919999999998</v>
      </c>
      <c r="Z363">
        <v>0</v>
      </c>
      <c r="AA363">
        <v>-33.29</v>
      </c>
      <c r="AB363">
        <v>0</v>
      </c>
      <c r="AC363">
        <v>0</v>
      </c>
      <c r="AD363">
        <v>1101653.93</v>
      </c>
      <c r="AE363">
        <v>7.8131999999999993E-2</v>
      </c>
      <c r="AF363">
        <v>1.0502</v>
      </c>
      <c r="AG363">
        <v>8.2053000000000001E-2</v>
      </c>
      <c r="AH363" t="s">
        <v>192</v>
      </c>
      <c r="AQ363">
        <v>90393.76</v>
      </c>
      <c r="AR363">
        <v>73092.72</v>
      </c>
      <c r="AS363">
        <v>17301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17301.05</v>
      </c>
      <c r="BA363">
        <v>-17334.34</v>
      </c>
      <c r="BB363">
        <v>0</v>
      </c>
      <c r="BC363">
        <v>-17334.34</v>
      </c>
      <c r="BD363">
        <v>1011260.17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377</v>
      </c>
      <c r="B364" t="s">
        <v>65</v>
      </c>
      <c r="C364" t="s">
        <v>82</v>
      </c>
      <c r="D364">
        <v>12</v>
      </c>
      <c r="E364">
        <v>1841312.49</v>
      </c>
      <c r="F364">
        <v>-5.3794282742542818E-2</v>
      </c>
      <c r="G364" t="s">
        <v>113</v>
      </c>
      <c r="H364">
        <v>-1.7140881423282451E-2</v>
      </c>
      <c r="I364" t="s">
        <v>113</v>
      </c>
      <c r="J364">
        <v>0.21368030197529381</v>
      </c>
      <c r="K364" t="s">
        <v>113</v>
      </c>
      <c r="L364">
        <v>4.6176837495393924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99052.08</v>
      </c>
      <c r="X364">
        <v>-31561.72</v>
      </c>
      <c r="Y364">
        <v>32787.68</v>
      </c>
      <c r="Z364">
        <v>0</v>
      </c>
      <c r="AA364">
        <v>-83.2</v>
      </c>
      <c r="AB364">
        <v>0</v>
      </c>
      <c r="AC364">
        <v>0</v>
      </c>
      <c r="AD364">
        <v>1743403.17</v>
      </c>
      <c r="AE364">
        <v>5.2618999999999999E-2</v>
      </c>
      <c r="AF364">
        <v>1.0502</v>
      </c>
      <c r="AG364">
        <v>5.5259999999999997E-2</v>
      </c>
      <c r="AH364" t="s">
        <v>191</v>
      </c>
      <c r="AQ364">
        <v>96340.45</v>
      </c>
      <c r="AR364">
        <v>94234.82</v>
      </c>
      <c r="AS364">
        <v>2105.63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2105.63</v>
      </c>
      <c r="BA364">
        <v>-2188.83</v>
      </c>
      <c r="BB364">
        <v>0</v>
      </c>
      <c r="BC364">
        <v>-2188.83</v>
      </c>
      <c r="BD364">
        <v>1647062.72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377</v>
      </c>
      <c r="B365" t="s">
        <v>65</v>
      </c>
      <c r="C365" t="s">
        <v>83</v>
      </c>
      <c r="D365">
        <v>11</v>
      </c>
      <c r="E365">
        <v>2022566.64</v>
      </c>
      <c r="F365">
        <v>-5.479966266661828E-2</v>
      </c>
      <c r="G365" t="s">
        <v>113</v>
      </c>
      <c r="H365">
        <v>-1.8816138917298629E-2</v>
      </c>
      <c r="I365" t="s">
        <v>113</v>
      </c>
      <c r="J365">
        <v>0.21803838809163209</v>
      </c>
      <c r="K365" t="s">
        <v>113</v>
      </c>
      <c r="L365">
        <v>3.3984263266496409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0835.97</v>
      </c>
      <c r="X365">
        <v>-38056.89</v>
      </c>
      <c r="Y365">
        <v>36749.760000000002</v>
      </c>
      <c r="Z365">
        <v>0</v>
      </c>
      <c r="AA365">
        <v>-371.73</v>
      </c>
      <c r="AB365">
        <v>0</v>
      </c>
      <c r="AC365">
        <v>0</v>
      </c>
      <c r="AD365">
        <v>1910051.81</v>
      </c>
      <c r="AE365">
        <v>4.6816999999999998E-2</v>
      </c>
      <c r="AF365">
        <v>1.0502</v>
      </c>
      <c r="AG365">
        <v>4.9166000000000001E-2</v>
      </c>
      <c r="AH365" t="s">
        <v>191</v>
      </c>
      <c r="AQ365">
        <v>93910.36</v>
      </c>
      <c r="AR365">
        <v>91434.14</v>
      </c>
      <c r="AS365">
        <v>2476.2199999999998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2476.2199999999998</v>
      </c>
      <c r="BA365">
        <v>-2847.95</v>
      </c>
      <c r="BB365">
        <v>0</v>
      </c>
      <c r="BC365">
        <v>-2847.95</v>
      </c>
      <c r="BD365">
        <v>1816141.45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377</v>
      </c>
      <c r="B366" t="s">
        <v>65</v>
      </c>
      <c r="C366" t="s">
        <v>84</v>
      </c>
      <c r="D366">
        <v>10</v>
      </c>
      <c r="E366">
        <v>2252343.36</v>
      </c>
      <c r="F366">
        <v>-5.0435833008432518E-2</v>
      </c>
      <c r="G366" t="s">
        <v>113</v>
      </c>
      <c r="H366">
        <v>-1.7044611246950871E-2</v>
      </c>
      <c r="I366" t="s">
        <v>113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13598.81</v>
      </c>
      <c r="X366">
        <v>-38390.32</v>
      </c>
      <c r="Y366">
        <v>40006.980000000003</v>
      </c>
      <c r="Z366">
        <v>0</v>
      </c>
      <c r="AA366">
        <v>-13.57</v>
      </c>
      <c r="AB366">
        <v>0</v>
      </c>
      <c r="AC366">
        <v>0</v>
      </c>
      <c r="AD366">
        <v>2140347.64</v>
      </c>
      <c r="AE366">
        <v>3.1108E-2</v>
      </c>
      <c r="AF366">
        <v>1.0502</v>
      </c>
      <c r="AG366">
        <v>3.2668999999999997E-2</v>
      </c>
      <c r="AH366" t="s">
        <v>191</v>
      </c>
      <c r="AQ366">
        <v>69922.91</v>
      </c>
      <c r="AR366">
        <v>65664.17</v>
      </c>
      <c r="AS366">
        <v>4258.74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4258.74</v>
      </c>
      <c r="BA366">
        <v>-4272.32</v>
      </c>
      <c r="BB366">
        <v>0</v>
      </c>
      <c r="BC366">
        <v>-4272.32</v>
      </c>
      <c r="BD366">
        <v>2070424.73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377</v>
      </c>
      <c r="B367" t="s">
        <v>65</v>
      </c>
      <c r="C367" t="s">
        <v>85</v>
      </c>
      <c r="D367">
        <v>9</v>
      </c>
      <c r="E367">
        <v>2025630.83</v>
      </c>
      <c r="F367">
        <v>-5.7121948926895393E-2</v>
      </c>
      <c r="G367" t="s">
        <v>113</v>
      </c>
      <c r="H367">
        <v>-1.963471024656982E-2</v>
      </c>
      <c r="I367" t="s">
        <v>113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15707.98</v>
      </c>
      <c r="X367">
        <v>-39772.67</v>
      </c>
      <c r="Y367">
        <v>38523.699999999997</v>
      </c>
      <c r="Z367">
        <v>0</v>
      </c>
      <c r="AA367">
        <v>-2.02</v>
      </c>
      <c r="AB367">
        <v>0</v>
      </c>
      <c r="AC367">
        <v>0</v>
      </c>
      <c r="AD367">
        <v>1908671.87</v>
      </c>
      <c r="AE367">
        <v>3.0286E-2</v>
      </c>
      <c r="AF367">
        <v>1.0502</v>
      </c>
      <c r="AG367">
        <v>3.1806000000000001E-2</v>
      </c>
      <c r="AH367" t="s">
        <v>191</v>
      </c>
      <c r="AQ367">
        <v>60707.12</v>
      </c>
      <c r="AR367">
        <v>62528.19</v>
      </c>
      <c r="AS367">
        <v>-1821.07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-1821.07</v>
      </c>
      <c r="BA367">
        <v>1819.06</v>
      </c>
      <c r="BB367">
        <v>0</v>
      </c>
      <c r="BC367">
        <v>1819.06</v>
      </c>
      <c r="BD367">
        <v>1847964.74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377</v>
      </c>
      <c r="B368" t="s">
        <v>65</v>
      </c>
      <c r="C368" t="s">
        <v>86</v>
      </c>
      <c r="D368">
        <v>8</v>
      </c>
      <c r="E368">
        <v>2066624.81</v>
      </c>
      <c r="F368">
        <v>-5.0425075170499399E-2</v>
      </c>
      <c r="G368" t="s">
        <v>113</v>
      </c>
      <c r="H368">
        <v>-1.985151509208713E-2</v>
      </c>
      <c r="I368" t="s">
        <v>113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04209.71</v>
      </c>
      <c r="X368">
        <v>-41025.629999999997</v>
      </c>
      <c r="Y368">
        <v>38915.33</v>
      </c>
      <c r="Z368">
        <v>0</v>
      </c>
      <c r="AA368">
        <v>0</v>
      </c>
      <c r="AB368">
        <v>0</v>
      </c>
      <c r="AC368">
        <v>0</v>
      </c>
      <c r="AD368">
        <v>1960304.79</v>
      </c>
      <c r="AE368">
        <v>1.8180000000000002E-2</v>
      </c>
      <c r="AF368">
        <v>1.0502</v>
      </c>
      <c r="AG368">
        <v>1.9092999999999999E-2</v>
      </c>
      <c r="AH368" t="s">
        <v>191</v>
      </c>
      <c r="AQ368">
        <v>37427.629999999997</v>
      </c>
      <c r="AR368">
        <v>38294.6</v>
      </c>
      <c r="AS368">
        <v>-866.9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-866.97</v>
      </c>
      <c r="BA368">
        <v>866.97</v>
      </c>
      <c r="BB368">
        <v>0</v>
      </c>
      <c r="BC368">
        <v>866.97</v>
      </c>
      <c r="BD368">
        <v>1922877.16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377</v>
      </c>
      <c r="B369" t="s">
        <v>65</v>
      </c>
      <c r="C369" t="s">
        <v>87</v>
      </c>
      <c r="D369">
        <v>7</v>
      </c>
      <c r="E369">
        <v>2344280.41</v>
      </c>
      <c r="F369">
        <v>-4.7839422187387161E-2</v>
      </c>
      <c r="G369" t="s">
        <v>113</v>
      </c>
      <c r="H369">
        <v>-1.8623100639013651E-2</v>
      </c>
      <c r="I369" t="s">
        <v>113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2149.02</v>
      </c>
      <c r="X369">
        <v>-43657.77</v>
      </c>
      <c r="Y369">
        <v>42983.040000000001</v>
      </c>
      <c r="Z369">
        <v>0</v>
      </c>
      <c r="AA369">
        <v>-2.79</v>
      </c>
      <c r="AB369">
        <v>0</v>
      </c>
      <c r="AC369">
        <v>0</v>
      </c>
      <c r="AD369">
        <v>2231453.87</v>
      </c>
      <c r="AE369">
        <v>1.5008000000000001E-2</v>
      </c>
      <c r="AF369">
        <v>1.0502</v>
      </c>
      <c r="AG369">
        <v>1.5762000000000002E-2</v>
      </c>
      <c r="AH369" t="s">
        <v>191</v>
      </c>
      <c r="AQ369">
        <v>35171.480000000003</v>
      </c>
      <c r="AR369">
        <v>35860.76</v>
      </c>
      <c r="AS369">
        <v>-689.28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-689.28</v>
      </c>
      <c r="BA369">
        <v>686.49</v>
      </c>
      <c r="BB369">
        <v>0</v>
      </c>
      <c r="BC369">
        <v>686.49</v>
      </c>
      <c r="BD369">
        <v>2196282.39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377</v>
      </c>
      <c r="B370" t="s">
        <v>65</v>
      </c>
      <c r="C370" t="s">
        <v>88</v>
      </c>
      <c r="D370">
        <v>6</v>
      </c>
      <c r="E370">
        <v>2663779.39</v>
      </c>
      <c r="F370">
        <v>-5.3754589545465102E-2</v>
      </c>
      <c r="G370" t="s">
        <v>113</v>
      </c>
      <c r="H370">
        <v>-2.0965700747641369E-2</v>
      </c>
      <c r="I370" t="s">
        <v>113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43190.37</v>
      </c>
      <c r="X370">
        <v>-55848</v>
      </c>
      <c r="Y370">
        <v>52743.37</v>
      </c>
      <c r="Z370">
        <v>0</v>
      </c>
      <c r="AA370">
        <v>-0.52</v>
      </c>
      <c r="AB370">
        <v>0</v>
      </c>
      <c r="AC370">
        <v>0</v>
      </c>
      <c r="AD370">
        <v>2517483.87</v>
      </c>
      <c r="AE370">
        <v>4.7689999999999998E-3</v>
      </c>
      <c r="AF370">
        <v>1.0502</v>
      </c>
      <c r="AG370">
        <v>5.0080000000000003E-3</v>
      </c>
      <c r="AH370" t="s">
        <v>191</v>
      </c>
      <c r="AQ370">
        <v>12607.87</v>
      </c>
      <c r="AR370">
        <v>12947.33</v>
      </c>
      <c r="AS370">
        <v>-339.4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-339.47</v>
      </c>
      <c r="BA370">
        <v>338.95</v>
      </c>
      <c r="BB370">
        <v>0</v>
      </c>
      <c r="BC370">
        <v>338.95</v>
      </c>
      <c r="BD370">
        <v>2504876.0099999998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377</v>
      </c>
      <c r="B371" t="s">
        <v>65</v>
      </c>
      <c r="C371" t="s">
        <v>89</v>
      </c>
      <c r="D371">
        <v>5</v>
      </c>
      <c r="E371">
        <v>2828334.5</v>
      </c>
      <c r="F371">
        <v>-5.7406777486708901E-2</v>
      </c>
      <c r="G371" t="s">
        <v>113</v>
      </c>
      <c r="H371">
        <v>-2.0057059351573051E-2</v>
      </c>
      <c r="I371" t="s">
        <v>113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62365.57</v>
      </c>
      <c r="X371">
        <v>-56728.07</v>
      </c>
      <c r="Y371">
        <v>56916</v>
      </c>
      <c r="Z371">
        <v>0</v>
      </c>
      <c r="AA371">
        <v>0</v>
      </c>
      <c r="AB371">
        <v>0</v>
      </c>
      <c r="AC371">
        <v>0</v>
      </c>
      <c r="AD371">
        <v>2666156.87</v>
      </c>
      <c r="AE371">
        <v>9.3199999999999999E-4</v>
      </c>
      <c r="AF371">
        <v>1.0502</v>
      </c>
      <c r="AG371">
        <v>9.7900000000000005E-4</v>
      </c>
      <c r="AH371" t="s">
        <v>191</v>
      </c>
      <c r="AQ371">
        <v>2610.29</v>
      </c>
      <c r="AR371">
        <v>2687.46</v>
      </c>
      <c r="AS371">
        <v>-77.16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-77.16</v>
      </c>
      <c r="BA371">
        <v>77.16</v>
      </c>
      <c r="BB371">
        <v>0</v>
      </c>
      <c r="BC371">
        <v>77.16</v>
      </c>
      <c r="BD371">
        <v>2663546.569999999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377</v>
      </c>
      <c r="B372" t="s">
        <v>65</v>
      </c>
      <c r="C372" t="s">
        <v>90</v>
      </c>
      <c r="D372">
        <v>4</v>
      </c>
      <c r="E372">
        <v>2918813.98</v>
      </c>
      <c r="F372">
        <v>-4.794638671553101E-2</v>
      </c>
      <c r="G372" t="s">
        <v>113</v>
      </c>
      <c r="H372">
        <v>-2.1624459702677311E-2</v>
      </c>
      <c r="I372" t="s">
        <v>113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39946.57999999999</v>
      </c>
      <c r="X372">
        <v>-63117.78</v>
      </c>
      <c r="Y372">
        <v>59562.12</v>
      </c>
      <c r="Z372">
        <v>0</v>
      </c>
      <c r="AA372">
        <v>-7.22</v>
      </c>
      <c r="AB372">
        <v>0</v>
      </c>
      <c r="AC372">
        <v>0</v>
      </c>
      <c r="AD372">
        <v>2775304.52</v>
      </c>
      <c r="AE372">
        <v>2.0839999999999999E-3</v>
      </c>
      <c r="AF372">
        <v>1.0502</v>
      </c>
      <c r="AG372">
        <v>2.189E-3</v>
      </c>
      <c r="AH372" t="s">
        <v>191</v>
      </c>
      <c r="AQ372">
        <v>6074.53</v>
      </c>
      <c r="AR372">
        <v>6200.34</v>
      </c>
      <c r="AS372">
        <v>-125.81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-125.81</v>
      </c>
      <c r="BA372">
        <v>118.59</v>
      </c>
      <c r="BB372">
        <v>0</v>
      </c>
      <c r="BC372">
        <v>118.59</v>
      </c>
      <c r="BD372">
        <v>2769229.9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377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.17150099999999999</v>
      </c>
      <c r="AF373">
        <v>1.0546</v>
      </c>
      <c r="AG373">
        <v>0.18085799999999999</v>
      </c>
      <c r="AH373" t="s">
        <v>193</v>
      </c>
      <c r="AQ373">
        <v>372881.28</v>
      </c>
      <c r="AR373">
        <v>414207.67</v>
      </c>
      <c r="AS373">
        <v>-41326.400000000001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41326.400000000001</v>
      </c>
      <c r="BA373">
        <v>41281.22</v>
      </c>
      <c r="BB373">
        <v>0</v>
      </c>
      <c r="BC373">
        <v>41281.22</v>
      </c>
      <c r="BD373">
        <v>1688851.9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377</v>
      </c>
      <c r="B374" t="s">
        <v>69</v>
      </c>
      <c r="C374" t="s">
        <v>70</v>
      </c>
      <c r="D374">
        <v>40</v>
      </c>
      <c r="E374">
        <v>89407.03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2.8896573745400092E-3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34.93</v>
      </c>
      <c r="X374">
        <v>-848.91</v>
      </c>
      <c r="Y374">
        <v>759.38</v>
      </c>
      <c r="Z374">
        <v>0</v>
      </c>
      <c r="AA374">
        <v>-0.53</v>
      </c>
      <c r="AB374">
        <v>0</v>
      </c>
      <c r="AC374">
        <v>0</v>
      </c>
      <c r="AD374">
        <v>81382.039999999994</v>
      </c>
      <c r="AE374">
        <v>3.3765000000000003E-2</v>
      </c>
      <c r="AF374">
        <v>1.0546</v>
      </c>
      <c r="AG374">
        <v>3.5607E-2</v>
      </c>
      <c r="AH374" t="s">
        <v>193</v>
      </c>
      <c r="AQ374">
        <v>2897.75</v>
      </c>
      <c r="AR374">
        <v>3211.64</v>
      </c>
      <c r="AS374">
        <v>-313.89999999999998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13.89999999999998</v>
      </c>
      <c r="BA374">
        <v>313.37</v>
      </c>
      <c r="BB374">
        <v>0</v>
      </c>
      <c r="BC374">
        <v>313.37</v>
      </c>
      <c r="BD374">
        <v>78484.289999999994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377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.0546</v>
      </c>
      <c r="AG375">
        <v>0</v>
      </c>
      <c r="AH375" t="s">
        <v>194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377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.0546</v>
      </c>
      <c r="AG376">
        <v>0</v>
      </c>
      <c r="AH376" t="s">
        <v>194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377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.0546</v>
      </c>
      <c r="AG377">
        <v>0</v>
      </c>
      <c r="AH377" t="s">
        <v>194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377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.0546</v>
      </c>
      <c r="AG378">
        <v>0</v>
      </c>
      <c r="AH378" t="s">
        <v>195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377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.0546</v>
      </c>
      <c r="AG379">
        <v>0</v>
      </c>
      <c r="AH379" t="s">
        <v>195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377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.0546</v>
      </c>
      <c r="AG380">
        <v>0</v>
      </c>
      <c r="AH380" t="s">
        <v>195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377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.0546</v>
      </c>
      <c r="AG381">
        <v>0</v>
      </c>
      <c r="AH381" t="s">
        <v>195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378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.04</v>
      </c>
      <c r="AG382">
        <v>1.035828</v>
      </c>
      <c r="AH382" t="s">
        <v>196</v>
      </c>
      <c r="AQ382">
        <v>379384.34</v>
      </c>
      <c r="AR382">
        <v>398509.68</v>
      </c>
      <c r="AS382">
        <v>-19125.34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9125.34</v>
      </c>
      <c r="BA382">
        <v>18827.47</v>
      </c>
      <c r="BB382">
        <v>0</v>
      </c>
      <c r="BC382">
        <v>18827.47</v>
      </c>
      <c r="BD382">
        <v>-13122.46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378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24100000000004</v>
      </c>
      <c r="AF383">
        <v>1.04</v>
      </c>
      <c r="AG383">
        <v>1.0381659999999999</v>
      </c>
      <c r="AH383" t="s">
        <v>196</v>
      </c>
      <c r="AQ383">
        <v>85250.62</v>
      </c>
      <c r="AR383">
        <v>92569.21</v>
      </c>
      <c r="AS383">
        <v>-7318.5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7318.58</v>
      </c>
      <c r="BA383">
        <v>7276.92</v>
      </c>
      <c r="BB383">
        <v>0</v>
      </c>
      <c r="BC383">
        <v>7276.92</v>
      </c>
      <c r="BD383">
        <v>-3134.1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378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0.94921</v>
      </c>
      <c r="AF384">
        <v>1.04</v>
      </c>
      <c r="AG384">
        <v>0.987174</v>
      </c>
      <c r="AH384" t="s">
        <v>196</v>
      </c>
      <c r="AQ384">
        <v>789508.24</v>
      </c>
      <c r="AR384">
        <v>826817.89</v>
      </c>
      <c r="AS384">
        <v>-37309.6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37309.65</v>
      </c>
      <c r="BA384">
        <v>36523.32</v>
      </c>
      <c r="BB384">
        <v>0</v>
      </c>
      <c r="BC384">
        <v>36523.32</v>
      </c>
      <c r="BD384">
        <v>10257.65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378</v>
      </c>
      <c r="B385" t="s">
        <v>62</v>
      </c>
      <c r="C385" t="s">
        <v>70</v>
      </c>
      <c r="D385">
        <v>41</v>
      </c>
      <c r="E385">
        <v>755429.0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2.287789450795397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6567.6</v>
      </c>
      <c r="X385">
        <v>-6106.19</v>
      </c>
      <c r="Y385">
        <v>2979.82</v>
      </c>
      <c r="Z385">
        <v>0</v>
      </c>
      <c r="AA385">
        <v>-1886.63</v>
      </c>
      <c r="AB385">
        <v>0</v>
      </c>
      <c r="AC385">
        <v>0</v>
      </c>
      <c r="AD385">
        <v>663848.4</v>
      </c>
      <c r="AE385">
        <v>0.55896999999999997</v>
      </c>
      <c r="AF385">
        <v>1.04</v>
      </c>
      <c r="AG385">
        <v>0.58132600000000001</v>
      </c>
      <c r="AH385" t="s">
        <v>196</v>
      </c>
      <c r="AQ385">
        <v>385912.43</v>
      </c>
      <c r="AR385">
        <v>455391.01</v>
      </c>
      <c r="AS385">
        <v>-69478.59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69478.59</v>
      </c>
      <c r="BA385">
        <v>67591.95</v>
      </c>
      <c r="BB385">
        <v>0</v>
      </c>
      <c r="BC385">
        <v>67591.95</v>
      </c>
      <c r="BD385">
        <v>277935.96999999997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378</v>
      </c>
      <c r="B386" t="s">
        <v>62</v>
      </c>
      <c r="C386" t="s">
        <v>71</v>
      </c>
      <c r="D386">
        <v>32</v>
      </c>
      <c r="E386">
        <v>5022399.12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3.7423586939923079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57193.8</v>
      </c>
      <c r="X386">
        <v>-87317.55</v>
      </c>
      <c r="Y386">
        <v>69057.16</v>
      </c>
      <c r="Z386">
        <v>0</v>
      </c>
      <c r="AA386">
        <v>-1215.69</v>
      </c>
      <c r="AB386">
        <v>0</v>
      </c>
      <c r="AC386">
        <v>0</v>
      </c>
      <c r="AD386">
        <v>4645729.24</v>
      </c>
      <c r="AE386">
        <v>0.51275499999999996</v>
      </c>
      <c r="AF386">
        <v>1.04</v>
      </c>
      <c r="AG386">
        <v>0.53326300000000004</v>
      </c>
      <c r="AH386" t="s">
        <v>197</v>
      </c>
      <c r="AQ386">
        <v>2477393.81</v>
      </c>
      <c r="AR386">
        <v>2702223.22</v>
      </c>
      <c r="AS386">
        <v>-224829.41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24829.41</v>
      </c>
      <c r="BA386">
        <v>223613.72</v>
      </c>
      <c r="BB386">
        <v>0</v>
      </c>
      <c r="BC386">
        <v>223613.72</v>
      </c>
      <c r="BD386">
        <v>2168335.42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378</v>
      </c>
      <c r="B387" t="s">
        <v>62</v>
      </c>
      <c r="C387" t="s">
        <v>73</v>
      </c>
      <c r="D387">
        <v>22</v>
      </c>
      <c r="E387">
        <v>964666.53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7.8869147118246566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68265.81</v>
      </c>
      <c r="X387">
        <v>-23383.49</v>
      </c>
      <c r="Y387">
        <v>17335.36</v>
      </c>
      <c r="Z387">
        <v>0</v>
      </c>
      <c r="AA387">
        <v>-126.86</v>
      </c>
      <c r="AB387">
        <v>0</v>
      </c>
      <c r="AC387">
        <v>0</v>
      </c>
      <c r="AD387">
        <v>890225.72</v>
      </c>
      <c r="AE387">
        <v>0.44869700000000001</v>
      </c>
      <c r="AF387">
        <v>1.04</v>
      </c>
      <c r="AG387">
        <v>0.46664299999999997</v>
      </c>
      <c r="AH387" t="s">
        <v>197</v>
      </c>
      <c r="AQ387">
        <v>415417.88</v>
      </c>
      <c r="AR387">
        <v>450133.22</v>
      </c>
      <c r="AS387">
        <v>-34715.339999999997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34715.339999999997</v>
      </c>
      <c r="BA387">
        <v>34588.480000000003</v>
      </c>
      <c r="BB387">
        <v>0</v>
      </c>
      <c r="BC387">
        <v>34588.480000000003</v>
      </c>
      <c r="BD387">
        <v>474807.84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378</v>
      </c>
      <c r="B388" t="s">
        <v>62</v>
      </c>
      <c r="C388" t="s">
        <v>74</v>
      </c>
      <c r="D388">
        <v>21</v>
      </c>
      <c r="E388">
        <v>1230176.81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7.0111489076781691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3714.06</v>
      </c>
      <c r="X388">
        <v>-29993.87</v>
      </c>
      <c r="Y388">
        <v>22385.52</v>
      </c>
      <c r="Z388">
        <v>0</v>
      </c>
      <c r="AA388">
        <v>-195.06</v>
      </c>
      <c r="AB388">
        <v>0</v>
      </c>
      <c r="AC388">
        <v>0</v>
      </c>
      <c r="AD388">
        <v>1148659.3400000001</v>
      </c>
      <c r="AE388">
        <v>0.47886200000000001</v>
      </c>
      <c r="AF388">
        <v>1.04</v>
      </c>
      <c r="AG388">
        <v>0.49801400000000001</v>
      </c>
      <c r="AH388" t="s">
        <v>197</v>
      </c>
      <c r="AQ388">
        <v>572048.46</v>
      </c>
      <c r="AR388">
        <v>610692.46</v>
      </c>
      <c r="AS388">
        <v>-38644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8644</v>
      </c>
      <c r="BA388">
        <v>38448.94</v>
      </c>
      <c r="BB388">
        <v>0</v>
      </c>
      <c r="BC388">
        <v>38448.94</v>
      </c>
      <c r="BD388">
        <v>576610.88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378</v>
      </c>
      <c r="B389" t="s">
        <v>62</v>
      </c>
      <c r="C389" t="s">
        <v>75</v>
      </c>
      <c r="D389">
        <v>20</v>
      </c>
      <c r="E389">
        <v>1665397.82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8.1183098689736263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3706.65</v>
      </c>
      <c r="X389">
        <v>-42719.13</v>
      </c>
      <c r="Y389">
        <v>33055.760000000002</v>
      </c>
      <c r="Z389">
        <v>0</v>
      </c>
      <c r="AA389">
        <v>-115.85</v>
      </c>
      <c r="AB389">
        <v>0</v>
      </c>
      <c r="AC389">
        <v>0</v>
      </c>
      <c r="AD389">
        <v>1561911.96</v>
      </c>
      <c r="AE389">
        <v>0.43354399999999998</v>
      </c>
      <c r="AF389">
        <v>1.04</v>
      </c>
      <c r="AG389">
        <v>0.45088400000000001</v>
      </c>
      <c r="AH389" t="s">
        <v>197</v>
      </c>
      <c r="AQ389">
        <v>704240.8</v>
      </c>
      <c r="AR389">
        <v>744483.41</v>
      </c>
      <c r="AS389">
        <v>-40242.6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40242.6</v>
      </c>
      <c r="BA389">
        <v>40126.76</v>
      </c>
      <c r="BB389">
        <v>0</v>
      </c>
      <c r="BC389">
        <v>40126.76</v>
      </c>
      <c r="BD389">
        <v>857671.15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378</v>
      </c>
      <c r="B390" t="s">
        <v>62</v>
      </c>
      <c r="C390" t="s">
        <v>76</v>
      </c>
      <c r="D390">
        <v>19</v>
      </c>
      <c r="E390">
        <v>1788534.86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7.585480122386716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98666.6</v>
      </c>
      <c r="X390">
        <v>-47919.82</v>
      </c>
      <c r="Y390">
        <v>37007.279999999999</v>
      </c>
      <c r="Z390">
        <v>0</v>
      </c>
      <c r="AA390">
        <v>-172</v>
      </c>
      <c r="AB390">
        <v>0</v>
      </c>
      <c r="AC390">
        <v>0</v>
      </c>
      <c r="AD390">
        <v>1678783.71</v>
      </c>
      <c r="AE390">
        <v>0.40540900000000002</v>
      </c>
      <c r="AF390">
        <v>1.04</v>
      </c>
      <c r="AG390">
        <v>0.421624</v>
      </c>
      <c r="AH390" t="s">
        <v>197</v>
      </c>
      <c r="AQ390">
        <v>707815.44</v>
      </c>
      <c r="AR390">
        <v>747003.98</v>
      </c>
      <c r="AS390">
        <v>-39188.53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39188.53</v>
      </c>
      <c r="BA390">
        <v>39016.53</v>
      </c>
      <c r="BB390">
        <v>0</v>
      </c>
      <c r="BC390">
        <v>39016.53</v>
      </c>
      <c r="BD390">
        <v>970968.26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378</v>
      </c>
      <c r="B391" t="s">
        <v>62</v>
      </c>
      <c r="C391" t="s">
        <v>77</v>
      </c>
      <c r="D391">
        <v>18</v>
      </c>
      <c r="E391">
        <v>1818436.83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7.3969383652790099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18361.11</v>
      </c>
      <c r="X391">
        <v>-48059.49</v>
      </c>
      <c r="Y391">
        <v>34825.71</v>
      </c>
      <c r="Z391">
        <v>0</v>
      </c>
      <c r="AA391">
        <v>-235.7</v>
      </c>
      <c r="AB391">
        <v>0</v>
      </c>
      <c r="AC391">
        <v>0</v>
      </c>
      <c r="AD391">
        <v>1686606.23</v>
      </c>
      <c r="AE391">
        <v>0.41882900000000001</v>
      </c>
      <c r="AF391">
        <v>1.04</v>
      </c>
      <c r="AG391">
        <v>0.43558000000000002</v>
      </c>
      <c r="AH391" t="s">
        <v>197</v>
      </c>
      <c r="AQ391">
        <v>734652.29</v>
      </c>
      <c r="AR391">
        <v>780238.87</v>
      </c>
      <c r="AS391">
        <v>-45586.58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45586.58</v>
      </c>
      <c r="BA391">
        <v>45350.87</v>
      </c>
      <c r="BB391">
        <v>0</v>
      </c>
      <c r="BC391">
        <v>45350.87</v>
      </c>
      <c r="BD391">
        <v>951953.94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378</v>
      </c>
      <c r="B392" t="s">
        <v>62</v>
      </c>
      <c r="C392" t="s">
        <v>78</v>
      </c>
      <c r="D392">
        <v>17</v>
      </c>
      <c r="E392">
        <v>1809882.45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7.1064532757737442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154.42</v>
      </c>
      <c r="X392">
        <v>-52336.45</v>
      </c>
      <c r="Y392">
        <v>36985.89</v>
      </c>
      <c r="Z392">
        <v>0</v>
      </c>
      <c r="AA392">
        <v>-521.91999999999996</v>
      </c>
      <c r="AB392">
        <v>0</v>
      </c>
      <c r="AC392">
        <v>0</v>
      </c>
      <c r="AD392">
        <v>1668855.56</v>
      </c>
      <c r="AE392">
        <v>0.38261200000000001</v>
      </c>
      <c r="AF392">
        <v>1.04</v>
      </c>
      <c r="AG392">
        <v>0.39791500000000002</v>
      </c>
      <c r="AH392" t="s">
        <v>197</v>
      </c>
      <c r="AQ392">
        <v>664062.79</v>
      </c>
      <c r="AR392">
        <v>707005.58</v>
      </c>
      <c r="AS392">
        <v>-42942.7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42942.79</v>
      </c>
      <c r="BA392">
        <v>42420.87</v>
      </c>
      <c r="BB392">
        <v>0</v>
      </c>
      <c r="BC392">
        <v>42420.87</v>
      </c>
      <c r="BD392">
        <v>1004792.77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378</v>
      </c>
      <c r="B393" t="s">
        <v>62</v>
      </c>
      <c r="C393" t="s">
        <v>79</v>
      </c>
      <c r="D393">
        <v>16</v>
      </c>
      <c r="E393">
        <v>2392107.06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6.8159681862684784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5714.94</v>
      </c>
      <c r="X393">
        <v>-70440.800000000003</v>
      </c>
      <c r="Y393">
        <v>49699.62</v>
      </c>
      <c r="Z393">
        <v>0</v>
      </c>
      <c r="AA393">
        <v>-206.77</v>
      </c>
      <c r="AB393">
        <v>0</v>
      </c>
      <c r="AC393">
        <v>0</v>
      </c>
      <c r="AD393">
        <v>2215444.17</v>
      </c>
      <c r="AE393">
        <v>0.33921600000000002</v>
      </c>
      <c r="AF393">
        <v>1.04</v>
      </c>
      <c r="AG393">
        <v>0.35278300000000001</v>
      </c>
      <c r="AH393" t="s">
        <v>197</v>
      </c>
      <c r="AQ393">
        <v>781570.67</v>
      </c>
      <c r="AR393">
        <v>828047</v>
      </c>
      <c r="AS393">
        <v>-46476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6476.33</v>
      </c>
      <c r="BA393">
        <v>46269.56</v>
      </c>
      <c r="BB393">
        <v>0</v>
      </c>
      <c r="BC393">
        <v>46269.56</v>
      </c>
      <c r="BD393">
        <v>1433873.4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378</v>
      </c>
      <c r="B394" t="s">
        <v>62</v>
      </c>
      <c r="C394" t="s">
        <v>80</v>
      </c>
      <c r="D394">
        <v>15</v>
      </c>
      <c r="E394">
        <v>2564664.09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3077831687396977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79317.99</v>
      </c>
      <c r="X394">
        <v>-75915.23</v>
      </c>
      <c r="Y394">
        <v>57387.37</v>
      </c>
      <c r="Z394">
        <v>0</v>
      </c>
      <c r="AA394">
        <v>-167.85</v>
      </c>
      <c r="AB394">
        <v>0</v>
      </c>
      <c r="AC394">
        <v>0</v>
      </c>
      <c r="AD394">
        <v>2366650.38</v>
      </c>
      <c r="AE394">
        <v>0.276028</v>
      </c>
      <c r="AF394">
        <v>1.04</v>
      </c>
      <c r="AG394">
        <v>0.28706799999999999</v>
      </c>
      <c r="AH394" t="s">
        <v>197</v>
      </c>
      <c r="AQ394">
        <v>679390.39</v>
      </c>
      <c r="AR394">
        <v>723448.55</v>
      </c>
      <c r="AS394">
        <v>-44058.16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44058.16</v>
      </c>
      <c r="BA394">
        <v>43890.31</v>
      </c>
      <c r="BB394">
        <v>0</v>
      </c>
      <c r="BC394">
        <v>43890.31</v>
      </c>
      <c r="BD394">
        <v>1687259.99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378</v>
      </c>
      <c r="B395" t="s">
        <v>62</v>
      </c>
      <c r="C395" t="s">
        <v>81</v>
      </c>
      <c r="D395">
        <v>14</v>
      </c>
      <c r="E395">
        <v>2824406.26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4.144227109270019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2616.59</v>
      </c>
      <c r="X395">
        <v>-83324.990000000005</v>
      </c>
      <c r="Y395">
        <v>65886.86</v>
      </c>
      <c r="Z395">
        <v>0</v>
      </c>
      <c r="AA395">
        <v>-137.44999999999999</v>
      </c>
      <c r="AB395">
        <v>0</v>
      </c>
      <c r="AC395">
        <v>0</v>
      </c>
      <c r="AD395">
        <v>2614214.09</v>
      </c>
      <c r="AE395">
        <v>0.20483399999999999</v>
      </c>
      <c r="AF395">
        <v>1.04</v>
      </c>
      <c r="AG395">
        <v>0.21302599999999999</v>
      </c>
      <c r="AH395" t="s">
        <v>197</v>
      </c>
      <c r="AQ395">
        <v>556895.73</v>
      </c>
      <c r="AR395">
        <v>592778.48</v>
      </c>
      <c r="AS395">
        <v>-35882.74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5882.74</v>
      </c>
      <c r="BA395">
        <v>35745.29</v>
      </c>
      <c r="BB395">
        <v>0</v>
      </c>
      <c r="BC395">
        <v>35745.29</v>
      </c>
      <c r="BD395">
        <v>2057318.3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378</v>
      </c>
      <c r="B396" t="s">
        <v>62</v>
      </c>
      <c r="C396" t="s">
        <v>82</v>
      </c>
      <c r="D396">
        <v>13</v>
      </c>
      <c r="E396">
        <v>3181456.1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4.030712004143279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5925.12</v>
      </c>
      <c r="X396">
        <v>-92636.95</v>
      </c>
      <c r="Y396">
        <v>76727.149999999994</v>
      </c>
      <c r="Z396">
        <v>0</v>
      </c>
      <c r="AA396">
        <v>-252.39</v>
      </c>
      <c r="AB396">
        <v>0</v>
      </c>
      <c r="AC396">
        <v>0</v>
      </c>
      <c r="AD396">
        <v>2949368.83</v>
      </c>
      <c r="AE396">
        <v>0.14841099999999999</v>
      </c>
      <c r="AF396">
        <v>1.04</v>
      </c>
      <c r="AG396">
        <v>0.15434700000000001</v>
      </c>
      <c r="AH396" t="s">
        <v>197</v>
      </c>
      <c r="AQ396">
        <v>455226.9</v>
      </c>
      <c r="AR396">
        <v>437791.47</v>
      </c>
      <c r="AS396">
        <v>17435.43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17435.43</v>
      </c>
      <c r="BA396">
        <v>-17687.82</v>
      </c>
      <c r="BB396">
        <v>0</v>
      </c>
      <c r="BC396">
        <v>-17687.82</v>
      </c>
      <c r="BD396">
        <v>2494141.9300000002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378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2.337347755521255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117605</v>
      </c>
      <c r="AF397">
        <v>1.04</v>
      </c>
      <c r="AG397">
        <v>0.122309</v>
      </c>
      <c r="AH397" t="s">
        <v>196</v>
      </c>
      <c r="AQ397">
        <v>502832.3</v>
      </c>
      <c r="AR397">
        <v>556941.37</v>
      </c>
      <c r="AS397">
        <v>-54109.07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-54109.07</v>
      </c>
      <c r="BA397">
        <v>53722.23</v>
      </c>
      <c r="BB397">
        <v>0</v>
      </c>
      <c r="BC397">
        <v>53722.23</v>
      </c>
      <c r="BD397">
        <v>3608324.29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378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675338463630981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101476</v>
      </c>
      <c r="AF398">
        <v>1.04</v>
      </c>
      <c r="AG398">
        <v>0.105535</v>
      </c>
      <c r="AH398" t="s">
        <v>196</v>
      </c>
      <c r="AQ398">
        <v>565505.93999999994</v>
      </c>
      <c r="AR398">
        <v>614609.96</v>
      </c>
      <c r="AS398">
        <v>-49104.01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-49104.01</v>
      </c>
      <c r="BA398">
        <v>49047.31</v>
      </c>
      <c r="BB398">
        <v>0</v>
      </c>
      <c r="BC398">
        <v>49047.31</v>
      </c>
      <c r="BD398">
        <v>4792963.03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378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8.6710999999999996E-2</v>
      </c>
      <c r="AF399">
        <v>1.04</v>
      </c>
      <c r="AG399">
        <v>9.0178999999999995E-2</v>
      </c>
      <c r="AH399" t="s">
        <v>196</v>
      </c>
      <c r="AQ399">
        <v>596653.04</v>
      </c>
      <c r="AR399">
        <v>640458.09</v>
      </c>
      <c r="AS399">
        <v>-43805.06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43805.06</v>
      </c>
      <c r="BA399">
        <v>43787.89</v>
      </c>
      <c r="BB399">
        <v>0</v>
      </c>
      <c r="BC399">
        <v>43787.89</v>
      </c>
      <c r="BD399">
        <v>6019634.0499999998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378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7.4666999999999997E-2</v>
      </c>
      <c r="AF400">
        <v>1.04</v>
      </c>
      <c r="AG400">
        <v>7.7654000000000001E-2</v>
      </c>
      <c r="AH400" t="s">
        <v>196</v>
      </c>
      <c r="AQ400">
        <v>563065.84</v>
      </c>
      <c r="AR400">
        <v>630823.23</v>
      </c>
      <c r="AS400">
        <v>-67757.39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-67757.39</v>
      </c>
      <c r="BA400">
        <v>67745.75</v>
      </c>
      <c r="BB400">
        <v>0</v>
      </c>
      <c r="BC400">
        <v>67745.75</v>
      </c>
      <c r="BD400">
        <v>6687923.4299999997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378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4.6428999999999998E-2</v>
      </c>
      <c r="AF401">
        <v>1.04</v>
      </c>
      <c r="AG401">
        <v>4.8286000000000003E-2</v>
      </c>
      <c r="AH401" t="s">
        <v>196</v>
      </c>
      <c r="AQ401">
        <v>392511.71</v>
      </c>
      <c r="AR401">
        <v>436184</v>
      </c>
      <c r="AS401">
        <v>-43672.29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-43672.29</v>
      </c>
      <c r="BA401">
        <v>43665.760000000002</v>
      </c>
      <c r="BB401">
        <v>0</v>
      </c>
      <c r="BC401">
        <v>43665.760000000002</v>
      </c>
      <c r="BD401">
        <v>7736414.0199999996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378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1.8471000000000001E-2</v>
      </c>
      <c r="AF402">
        <v>1.04</v>
      </c>
      <c r="AG402">
        <v>1.9209E-2</v>
      </c>
      <c r="AH402" t="s">
        <v>196</v>
      </c>
      <c r="AQ402">
        <v>193923.56</v>
      </c>
      <c r="AR402">
        <v>214788.39</v>
      </c>
      <c r="AS402">
        <v>-20864.830000000002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-20864.830000000002</v>
      </c>
      <c r="BA402">
        <v>20737.599999999999</v>
      </c>
      <c r="BB402">
        <v>0</v>
      </c>
      <c r="BC402">
        <v>20737.599999999999</v>
      </c>
      <c r="BD402">
        <v>9901326.5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378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7.9920000000000008E-3</v>
      </c>
      <c r="AF403">
        <v>1.04</v>
      </c>
      <c r="AG403">
        <v>8.3119999999999999E-3</v>
      </c>
      <c r="AH403" t="s">
        <v>196</v>
      </c>
      <c r="AQ403">
        <v>66100.83</v>
      </c>
      <c r="AR403">
        <v>73580.63</v>
      </c>
      <c r="AS403">
        <v>-7479.8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-7479.8</v>
      </c>
      <c r="BA403">
        <v>7382.78</v>
      </c>
      <c r="BB403">
        <v>0</v>
      </c>
      <c r="BC403">
        <v>7382.78</v>
      </c>
      <c r="BD403">
        <v>7886456.79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378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7.1019999999999998E-3</v>
      </c>
      <c r="AF404">
        <v>1.04</v>
      </c>
      <c r="AG404">
        <v>7.3860000000000002E-3</v>
      </c>
      <c r="AH404" t="s">
        <v>196</v>
      </c>
      <c r="AQ404">
        <v>65427.11</v>
      </c>
      <c r="AR404">
        <v>72624.399999999994</v>
      </c>
      <c r="AS404">
        <v>-7197.28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-7197.28</v>
      </c>
      <c r="BA404">
        <v>7130.13</v>
      </c>
      <c r="BB404">
        <v>0</v>
      </c>
      <c r="BC404">
        <v>7130.13</v>
      </c>
      <c r="BD404">
        <v>8792607.0099999998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378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27773399999999998</v>
      </c>
      <c r="AF405">
        <v>0.86209999999999998</v>
      </c>
      <c r="AG405">
        <v>0.239427</v>
      </c>
      <c r="AH405" t="s">
        <v>198</v>
      </c>
      <c r="AQ405">
        <v>251250.14</v>
      </c>
      <c r="AR405">
        <v>208839.86</v>
      </c>
      <c r="AS405">
        <v>42410.28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42410.28</v>
      </c>
      <c r="BA405">
        <v>-42412.98</v>
      </c>
      <c r="BB405">
        <v>0</v>
      </c>
      <c r="BC405">
        <v>-42412.98</v>
      </c>
      <c r="BD405">
        <v>798130.17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378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0.86209999999999998</v>
      </c>
      <c r="AG406">
        <v>0.14429600000000001</v>
      </c>
      <c r="AH406" t="s">
        <v>198</v>
      </c>
      <c r="AQ406">
        <v>35253.86</v>
      </c>
      <c r="AR406">
        <v>31031.98</v>
      </c>
      <c r="AS406">
        <v>4221.8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4221.88</v>
      </c>
      <c r="BA406">
        <v>-4223.38</v>
      </c>
      <c r="BB406">
        <v>0</v>
      </c>
      <c r="BC406">
        <v>-4223.38</v>
      </c>
      <c r="BD406">
        <v>209062.22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378</v>
      </c>
      <c r="B407" t="s">
        <v>72</v>
      </c>
      <c r="C407" t="s">
        <v>74</v>
      </c>
      <c r="D407">
        <v>21</v>
      </c>
      <c r="E407">
        <v>416319.34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02.3799999999992</v>
      </c>
      <c r="X407">
        <v>-5364.23</v>
      </c>
      <c r="Y407">
        <v>4907.8599999999997</v>
      </c>
      <c r="Z407">
        <v>0</v>
      </c>
      <c r="AA407">
        <v>-2.52</v>
      </c>
      <c r="AB407">
        <v>0</v>
      </c>
      <c r="AC407">
        <v>0</v>
      </c>
      <c r="AD407">
        <v>407558.07</v>
      </c>
      <c r="AE407">
        <v>0.21162700000000001</v>
      </c>
      <c r="AF407">
        <v>0.86209999999999998</v>
      </c>
      <c r="AG407">
        <v>0.18243799999999999</v>
      </c>
      <c r="AH407" t="s">
        <v>198</v>
      </c>
      <c r="AQ407">
        <v>74354.25</v>
      </c>
      <c r="AR407">
        <v>60877.69</v>
      </c>
      <c r="AS407">
        <v>13476.56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3476.56</v>
      </c>
      <c r="BA407">
        <v>-13479.08</v>
      </c>
      <c r="BB407">
        <v>0</v>
      </c>
      <c r="BC407">
        <v>-13479.08</v>
      </c>
      <c r="BD407">
        <v>333203.82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378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0.86209999999999998</v>
      </c>
      <c r="AG408">
        <v>4.7920999999999998E-2</v>
      </c>
      <c r="AH408" t="s">
        <v>198</v>
      </c>
      <c r="AQ408">
        <v>11185.31</v>
      </c>
      <c r="AR408">
        <v>9611.75</v>
      </c>
      <c r="AS408">
        <v>1573.5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1573.56</v>
      </c>
      <c r="BA408">
        <v>-1573.56</v>
      </c>
      <c r="BB408">
        <v>0</v>
      </c>
      <c r="BC408">
        <v>-1573.56</v>
      </c>
      <c r="BD408">
        <v>222224.25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378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7.2729407113439701E-3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0.86209999999999998</v>
      </c>
      <c r="AG409">
        <v>5.5351999999999998E-2</v>
      </c>
      <c r="AH409" t="s">
        <v>198</v>
      </c>
      <c r="AQ409">
        <v>21365.27</v>
      </c>
      <c r="AR409">
        <v>19436.38</v>
      </c>
      <c r="AS409">
        <v>1928.8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1928.88</v>
      </c>
      <c r="BA409">
        <v>-1929.17</v>
      </c>
      <c r="BB409">
        <v>0</v>
      </c>
      <c r="BC409">
        <v>-1929.17</v>
      </c>
      <c r="BD409">
        <v>364624.2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378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0.86209999999999998</v>
      </c>
      <c r="AG410">
        <v>6.2354E-2</v>
      </c>
      <c r="AH410" t="s">
        <v>198</v>
      </c>
      <c r="AQ410">
        <v>28856.17</v>
      </c>
      <c r="AR410">
        <v>26334.52</v>
      </c>
      <c r="AS410">
        <v>2521.6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2521.65</v>
      </c>
      <c r="BA410">
        <v>-2521.66</v>
      </c>
      <c r="BB410">
        <v>0</v>
      </c>
      <c r="BC410">
        <v>-2521.66</v>
      </c>
      <c r="BD410">
        <v>433925.0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378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8016999999999997E-2</v>
      </c>
      <c r="AF411">
        <v>0.86209999999999998</v>
      </c>
      <c r="AG411">
        <v>4.1394E-2</v>
      </c>
      <c r="AH411" t="s">
        <v>198</v>
      </c>
      <c r="AQ411">
        <v>21524.54</v>
      </c>
      <c r="AR411">
        <v>18832.580000000002</v>
      </c>
      <c r="AS411">
        <v>2691.96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2691.96</v>
      </c>
      <c r="BA411">
        <v>-2691.96</v>
      </c>
      <c r="BB411">
        <v>0</v>
      </c>
      <c r="BC411">
        <v>-2691.96</v>
      </c>
      <c r="BD411">
        <v>498462.3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378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1.8093999999999999E-2</v>
      </c>
      <c r="AF412">
        <v>0.86209999999999998</v>
      </c>
      <c r="AG412">
        <v>1.5598000000000001E-2</v>
      </c>
      <c r="AH412" t="s">
        <v>198</v>
      </c>
      <c r="AQ412">
        <v>6632.13</v>
      </c>
      <c r="AR412">
        <v>6339.9</v>
      </c>
      <c r="AS412">
        <v>292.23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292.23</v>
      </c>
      <c r="BA412">
        <v>-294.83</v>
      </c>
      <c r="BB412">
        <v>0</v>
      </c>
      <c r="BC412">
        <v>-294.83</v>
      </c>
      <c r="BD412">
        <v>418549.18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378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2934499999999999</v>
      </c>
      <c r="AF413">
        <v>0.86209999999999998</v>
      </c>
      <c r="AG413">
        <v>0.11150500000000001</v>
      </c>
      <c r="AH413" t="s">
        <v>198</v>
      </c>
      <c r="AQ413">
        <v>57309.87</v>
      </c>
      <c r="AR413">
        <v>49042.65</v>
      </c>
      <c r="AS413">
        <v>8267.2199999999993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8267.2199999999993</v>
      </c>
      <c r="BA413">
        <v>-8267.2199999999993</v>
      </c>
      <c r="BB413">
        <v>0</v>
      </c>
      <c r="BC413">
        <v>-8267.2199999999993</v>
      </c>
      <c r="BD413">
        <v>456656.85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378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65802</v>
      </c>
      <c r="AF414">
        <v>0.86209999999999998</v>
      </c>
      <c r="AG414">
        <v>0.142933</v>
      </c>
      <c r="AH414" t="s">
        <v>198</v>
      </c>
      <c r="AQ414">
        <v>6829.24</v>
      </c>
      <c r="AR414">
        <v>5584.92</v>
      </c>
      <c r="AS414">
        <v>1244.32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1244.32</v>
      </c>
      <c r="BA414">
        <v>-1244.32</v>
      </c>
      <c r="BB414">
        <v>0</v>
      </c>
      <c r="BC414">
        <v>-1244.32</v>
      </c>
      <c r="BD414">
        <v>40950.0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378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0.86209999999999998</v>
      </c>
      <c r="AG415">
        <v>0</v>
      </c>
      <c r="AH415" t="s">
        <v>19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378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0.86209999999999998</v>
      </c>
      <c r="AG416">
        <v>0</v>
      </c>
      <c r="AH416" t="s">
        <v>19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378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0.86209999999999998</v>
      </c>
      <c r="AG417">
        <v>2.4843E-2</v>
      </c>
      <c r="AH417" t="s">
        <v>199</v>
      </c>
      <c r="AQ417">
        <v>1785.2</v>
      </c>
      <c r="AR417">
        <v>1336.02</v>
      </c>
      <c r="AS417">
        <v>449.17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449.17</v>
      </c>
      <c r="BA417">
        <v>-449.17</v>
      </c>
      <c r="BB417">
        <v>0</v>
      </c>
      <c r="BC417">
        <v>-449.17</v>
      </c>
      <c r="BD417">
        <v>70072.81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378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0.86209999999999998</v>
      </c>
      <c r="AG418">
        <v>0</v>
      </c>
      <c r="AH418" t="s">
        <v>19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378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0.86209999999999998</v>
      </c>
      <c r="AG419">
        <v>0</v>
      </c>
      <c r="AH419" t="s">
        <v>19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378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0.86209999999999998</v>
      </c>
      <c r="AG420">
        <v>0</v>
      </c>
      <c r="AH420" t="s">
        <v>19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378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0.86209999999999998</v>
      </c>
      <c r="AG421">
        <v>0</v>
      </c>
      <c r="AH421" t="s">
        <v>19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378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0.86209999999999998</v>
      </c>
      <c r="AG422">
        <v>0</v>
      </c>
      <c r="AH422" t="s">
        <v>19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378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0.86209999999999998</v>
      </c>
      <c r="AG423">
        <v>0</v>
      </c>
      <c r="AH423" t="s">
        <v>19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378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.261432</v>
      </c>
      <c r="AF424">
        <v>1.1686000000000001</v>
      </c>
      <c r="AG424">
        <v>0.30551899999999999</v>
      </c>
      <c r="AH424" t="s">
        <v>200</v>
      </c>
      <c r="AQ424">
        <v>388638.49</v>
      </c>
      <c r="AR424">
        <v>460435.75</v>
      </c>
      <c r="AS424">
        <v>-71797.259999999995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71797.259999999995</v>
      </c>
      <c r="BA424">
        <v>71779.75</v>
      </c>
      <c r="BB424">
        <v>0</v>
      </c>
      <c r="BC424">
        <v>71779.75</v>
      </c>
      <c r="BD424">
        <v>883420.62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378</v>
      </c>
      <c r="B425" t="s">
        <v>67</v>
      </c>
      <c r="C425" t="s">
        <v>70</v>
      </c>
      <c r="D425">
        <v>41</v>
      </c>
      <c r="E425">
        <v>140413.75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5114624560326379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684.52</v>
      </c>
      <c r="X425">
        <v>-1871.91</v>
      </c>
      <c r="Y425">
        <v>1739.99</v>
      </c>
      <c r="Z425">
        <v>0</v>
      </c>
      <c r="AA425">
        <v>-0.46</v>
      </c>
      <c r="AB425">
        <v>0</v>
      </c>
      <c r="AC425">
        <v>0</v>
      </c>
      <c r="AD425">
        <v>130596.84</v>
      </c>
      <c r="AE425">
        <v>0.157716</v>
      </c>
      <c r="AF425">
        <v>1.1686000000000001</v>
      </c>
      <c r="AG425">
        <v>0.184313</v>
      </c>
      <c r="AH425" t="s">
        <v>200</v>
      </c>
      <c r="AQ425">
        <v>24070.66</v>
      </c>
      <c r="AR425">
        <v>24869.27</v>
      </c>
      <c r="AS425">
        <v>-798.61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798.61</v>
      </c>
      <c r="BA425">
        <v>798.15</v>
      </c>
      <c r="BB425">
        <v>0</v>
      </c>
      <c r="BC425">
        <v>798.15</v>
      </c>
      <c r="BD425">
        <v>106526.18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378</v>
      </c>
      <c r="B426" t="s">
        <v>67</v>
      </c>
      <c r="C426" t="s">
        <v>71</v>
      </c>
      <c r="D426">
        <v>32</v>
      </c>
      <c r="E426">
        <v>9789784.6300000008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7.8973469400500044E-3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92578.07</v>
      </c>
      <c r="X426">
        <v>-150582.57999999999</v>
      </c>
      <c r="Y426">
        <v>133461.09</v>
      </c>
      <c r="Z426">
        <v>0</v>
      </c>
      <c r="AA426">
        <v>-15.24</v>
      </c>
      <c r="AB426">
        <v>0</v>
      </c>
      <c r="AC426">
        <v>0</v>
      </c>
      <c r="AD426">
        <v>9380069.8200000003</v>
      </c>
      <c r="AE426">
        <v>0.18005699999999999</v>
      </c>
      <c r="AF426">
        <v>1.1686000000000001</v>
      </c>
      <c r="AG426">
        <v>0.210421</v>
      </c>
      <c r="AH426" t="s">
        <v>201</v>
      </c>
      <c r="AQ426">
        <v>1973760.67</v>
      </c>
      <c r="AR426">
        <v>1933500.49</v>
      </c>
      <c r="AS426">
        <v>40260.18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40260.18</v>
      </c>
      <c r="BA426">
        <v>-40275.42</v>
      </c>
      <c r="BB426">
        <v>0</v>
      </c>
      <c r="BC426">
        <v>-40275.42</v>
      </c>
      <c r="BD426">
        <v>7406309.1500000004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378</v>
      </c>
      <c r="B427" t="s">
        <v>67</v>
      </c>
      <c r="C427" t="s">
        <v>73</v>
      </c>
      <c r="D427">
        <v>22</v>
      </c>
      <c r="E427">
        <v>2491452.46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2.1516796455399081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010.7</v>
      </c>
      <c r="X427">
        <v>-39430.49</v>
      </c>
      <c r="Y427">
        <v>35184.199999999997</v>
      </c>
      <c r="Z427">
        <v>0</v>
      </c>
      <c r="AA427">
        <v>-14.61</v>
      </c>
      <c r="AB427">
        <v>0</v>
      </c>
      <c r="AC427">
        <v>0</v>
      </c>
      <c r="AD427">
        <v>2386180.86</v>
      </c>
      <c r="AE427">
        <v>0.16441600000000001</v>
      </c>
      <c r="AF427">
        <v>1.1686000000000001</v>
      </c>
      <c r="AG427">
        <v>0.19214300000000001</v>
      </c>
      <c r="AH427" t="s">
        <v>201</v>
      </c>
      <c r="AQ427">
        <v>458487.69</v>
      </c>
      <c r="AR427">
        <v>445330.9</v>
      </c>
      <c r="AS427">
        <v>13156.79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3156.79</v>
      </c>
      <c r="BA427">
        <v>-13171.39</v>
      </c>
      <c r="BB427">
        <v>0</v>
      </c>
      <c r="BC427">
        <v>-13171.39</v>
      </c>
      <c r="BD427">
        <v>1927693.1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378</v>
      </c>
      <c r="B428" t="s">
        <v>67</v>
      </c>
      <c r="C428" t="s">
        <v>74</v>
      </c>
      <c r="D428">
        <v>21</v>
      </c>
      <c r="E428">
        <v>2392817.9500000002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2.174120434082723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027.66</v>
      </c>
      <c r="X428">
        <v>-36290.639999999999</v>
      </c>
      <c r="Y428">
        <v>33291.82</v>
      </c>
      <c r="Z428">
        <v>0</v>
      </c>
      <c r="AA428">
        <v>-22.9</v>
      </c>
      <c r="AB428">
        <v>0</v>
      </c>
      <c r="AC428">
        <v>0</v>
      </c>
      <c r="AD428">
        <v>2337768.5699999998</v>
      </c>
      <c r="AE428">
        <v>0.14364499999999999</v>
      </c>
      <c r="AF428">
        <v>1.1686000000000001</v>
      </c>
      <c r="AG428">
        <v>0.16786899999999999</v>
      </c>
      <c r="AH428" t="s">
        <v>201</v>
      </c>
      <c r="AQ428">
        <v>392439.08</v>
      </c>
      <c r="AR428">
        <v>372971.27</v>
      </c>
      <c r="AS428">
        <v>19467.81000000000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19467.810000000001</v>
      </c>
      <c r="BA428">
        <v>-19490.71</v>
      </c>
      <c r="BB428">
        <v>0</v>
      </c>
      <c r="BC428">
        <v>-19490.71</v>
      </c>
      <c r="BD428">
        <v>1945329.49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378</v>
      </c>
      <c r="B429" t="s">
        <v>67</v>
      </c>
      <c r="C429" t="s">
        <v>75</v>
      </c>
      <c r="D429">
        <v>20</v>
      </c>
      <c r="E429">
        <v>2194568.0499999998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2.194598055928450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2999.03</v>
      </c>
      <c r="X429">
        <v>-32827.15</v>
      </c>
      <c r="Y429">
        <v>29842.560000000001</v>
      </c>
      <c r="Z429">
        <v>0</v>
      </c>
      <c r="AA429">
        <v>-15.98</v>
      </c>
      <c r="AB429">
        <v>0</v>
      </c>
      <c r="AC429">
        <v>0</v>
      </c>
      <c r="AD429">
        <v>2128568.4500000002</v>
      </c>
      <c r="AE429">
        <v>0.19397300000000001</v>
      </c>
      <c r="AF429">
        <v>1.1686000000000001</v>
      </c>
      <c r="AG429">
        <v>0.226683</v>
      </c>
      <c r="AH429" t="s">
        <v>201</v>
      </c>
      <c r="AQ429">
        <v>482511.2</v>
      </c>
      <c r="AR429">
        <v>458878.2</v>
      </c>
      <c r="AS429">
        <v>23633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23633</v>
      </c>
      <c r="BA429">
        <v>-23648.98</v>
      </c>
      <c r="BB429">
        <v>0</v>
      </c>
      <c r="BC429">
        <v>-23648.98</v>
      </c>
      <c r="BD429">
        <v>1646057.25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378</v>
      </c>
      <c r="B430" t="s">
        <v>67</v>
      </c>
      <c r="C430" t="s">
        <v>76</v>
      </c>
      <c r="D430">
        <v>19</v>
      </c>
      <c r="E430">
        <v>3783564.78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2.174435809861917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3472.71</v>
      </c>
      <c r="X430">
        <v>-58909.64</v>
      </c>
      <c r="Y430">
        <v>52570.3</v>
      </c>
      <c r="Z430">
        <v>0</v>
      </c>
      <c r="AA430">
        <v>-38.07</v>
      </c>
      <c r="AB430">
        <v>0</v>
      </c>
      <c r="AC430">
        <v>0</v>
      </c>
      <c r="AD430">
        <v>3673714.67</v>
      </c>
      <c r="AE430">
        <v>0.14582300000000001</v>
      </c>
      <c r="AF430">
        <v>1.1686000000000001</v>
      </c>
      <c r="AG430">
        <v>0.17041400000000001</v>
      </c>
      <c r="AH430" t="s">
        <v>201</v>
      </c>
      <c r="AQ430">
        <v>626053.62</v>
      </c>
      <c r="AR430">
        <v>593045.11</v>
      </c>
      <c r="AS430">
        <v>33008.5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3008.5</v>
      </c>
      <c r="BA430">
        <v>-33046.57</v>
      </c>
      <c r="BB430">
        <v>0</v>
      </c>
      <c r="BC430">
        <v>-33046.57</v>
      </c>
      <c r="BD430">
        <v>3047661.06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378</v>
      </c>
      <c r="B431" t="s">
        <v>67</v>
      </c>
      <c r="C431" t="s">
        <v>77</v>
      </c>
      <c r="D431">
        <v>18</v>
      </c>
      <c r="E431">
        <v>2608147.0299999998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2.503216520757907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5957.84</v>
      </c>
      <c r="X431">
        <v>-42803.44</v>
      </c>
      <c r="Y431">
        <v>38931.360000000001</v>
      </c>
      <c r="Z431">
        <v>0</v>
      </c>
      <c r="AA431">
        <v>-10.79</v>
      </c>
      <c r="AB431">
        <v>0</v>
      </c>
      <c r="AC431">
        <v>0</v>
      </c>
      <c r="AD431">
        <v>2538306.31</v>
      </c>
      <c r="AE431">
        <v>0.14432200000000001</v>
      </c>
      <c r="AF431">
        <v>1.1686000000000001</v>
      </c>
      <c r="AG431">
        <v>0.16866</v>
      </c>
      <c r="AH431" t="s">
        <v>201</v>
      </c>
      <c r="AQ431">
        <v>428111.08</v>
      </c>
      <c r="AR431">
        <v>400137.5</v>
      </c>
      <c r="AS431">
        <v>27973.5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27973.58</v>
      </c>
      <c r="BA431">
        <v>-27984.38</v>
      </c>
      <c r="BB431">
        <v>0</v>
      </c>
      <c r="BC431">
        <v>-27984.38</v>
      </c>
      <c r="BD431">
        <v>2110195.23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378</v>
      </c>
      <c r="B432" t="s">
        <v>67</v>
      </c>
      <c r="C432" t="s">
        <v>78</v>
      </c>
      <c r="D432">
        <v>17</v>
      </c>
      <c r="E432">
        <v>2601720.48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2.174120434082723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3860.39</v>
      </c>
      <c r="X432">
        <v>-43205.57</v>
      </c>
      <c r="Y432">
        <v>38384.550000000003</v>
      </c>
      <c r="Z432">
        <v>0</v>
      </c>
      <c r="AA432">
        <v>-26.67</v>
      </c>
      <c r="AB432">
        <v>0</v>
      </c>
      <c r="AC432">
        <v>0</v>
      </c>
      <c r="AD432">
        <v>2513012.4</v>
      </c>
      <c r="AE432">
        <v>0.11190799999999999</v>
      </c>
      <c r="AF432">
        <v>1.1686000000000001</v>
      </c>
      <c r="AG432">
        <v>0.13078000000000001</v>
      </c>
      <c r="AH432" t="s">
        <v>201</v>
      </c>
      <c r="AQ432">
        <v>328652.25</v>
      </c>
      <c r="AR432">
        <v>310255.43</v>
      </c>
      <c r="AS432">
        <v>18396.82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8396.82</v>
      </c>
      <c r="BA432">
        <v>-18423.490000000002</v>
      </c>
      <c r="BB432">
        <v>0</v>
      </c>
      <c r="BC432">
        <v>-18423.490000000002</v>
      </c>
      <c r="BD432">
        <v>2184360.16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378</v>
      </c>
      <c r="B433" t="s">
        <v>67</v>
      </c>
      <c r="C433" t="s">
        <v>79</v>
      </c>
      <c r="D433">
        <v>16</v>
      </c>
      <c r="E433">
        <v>2532624.0299999998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866956870155720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4977.35</v>
      </c>
      <c r="X433">
        <v>-41616.78</v>
      </c>
      <c r="Y433">
        <v>36240.68</v>
      </c>
      <c r="Z433">
        <v>0</v>
      </c>
      <c r="AA433">
        <v>-42.01</v>
      </c>
      <c r="AB433">
        <v>0</v>
      </c>
      <c r="AC433">
        <v>0</v>
      </c>
      <c r="AD433">
        <v>2432228.5699999998</v>
      </c>
      <c r="AE433">
        <v>0.13434399999999999</v>
      </c>
      <c r="AF433">
        <v>1.1686000000000001</v>
      </c>
      <c r="AG433">
        <v>0.156999</v>
      </c>
      <c r="AH433" t="s">
        <v>201</v>
      </c>
      <c r="AQ433">
        <v>381858.23</v>
      </c>
      <c r="AR433">
        <v>360136.44</v>
      </c>
      <c r="AS433">
        <v>21721.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21721.8</v>
      </c>
      <c r="BA433">
        <v>-21763.81</v>
      </c>
      <c r="BB433">
        <v>0</v>
      </c>
      <c r="BC433">
        <v>-21763.81</v>
      </c>
      <c r="BD433">
        <v>2050370.33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378</v>
      </c>
      <c r="B434" t="s">
        <v>67</v>
      </c>
      <c r="C434" t="s">
        <v>80</v>
      </c>
      <c r="D434">
        <v>15</v>
      </c>
      <c r="E434">
        <v>2866664.53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7631194523338441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394.43</v>
      </c>
      <c r="X434">
        <v>-48276.800000000003</v>
      </c>
      <c r="Y434">
        <v>43378.559999999998</v>
      </c>
      <c r="Z434">
        <v>0</v>
      </c>
      <c r="AA434">
        <v>-23.8</v>
      </c>
      <c r="AB434">
        <v>0</v>
      </c>
      <c r="AC434">
        <v>0</v>
      </c>
      <c r="AD434">
        <v>2764348.06</v>
      </c>
      <c r="AE434">
        <v>6.6381999999999997E-2</v>
      </c>
      <c r="AF434">
        <v>1.1686000000000001</v>
      </c>
      <c r="AG434">
        <v>7.7576000000000006E-2</v>
      </c>
      <c r="AH434" t="s">
        <v>201</v>
      </c>
      <c r="AQ434">
        <v>214448.39</v>
      </c>
      <c r="AR434">
        <v>203164.87</v>
      </c>
      <c r="AS434">
        <v>11283.52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11283.52</v>
      </c>
      <c r="BA434">
        <v>-11307.32</v>
      </c>
      <c r="BB434">
        <v>0</v>
      </c>
      <c r="BC434">
        <v>-11307.32</v>
      </c>
      <c r="BD434">
        <v>2549899.67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378</v>
      </c>
      <c r="B435" t="s">
        <v>67</v>
      </c>
      <c r="C435" t="s">
        <v>81</v>
      </c>
      <c r="D435">
        <v>14</v>
      </c>
      <c r="E435">
        <v>2386344.0299999998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1.5346970036386199E-2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6958.19</v>
      </c>
      <c r="X435">
        <v>-38656.839999999997</v>
      </c>
      <c r="Y435">
        <v>35930.26</v>
      </c>
      <c r="Z435">
        <v>0</v>
      </c>
      <c r="AA435">
        <v>-25.15</v>
      </c>
      <c r="AB435">
        <v>0</v>
      </c>
      <c r="AC435">
        <v>0</v>
      </c>
      <c r="AD435">
        <v>2326634.11</v>
      </c>
      <c r="AE435">
        <v>8.0324999999999994E-2</v>
      </c>
      <c r="AF435">
        <v>1.1686000000000001</v>
      </c>
      <c r="AG435">
        <v>9.3869999999999995E-2</v>
      </c>
      <c r="AH435" t="s">
        <v>201</v>
      </c>
      <c r="AQ435">
        <v>218401.32</v>
      </c>
      <c r="AR435">
        <v>206998.45</v>
      </c>
      <c r="AS435">
        <v>11402.8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1402.87</v>
      </c>
      <c r="BA435">
        <v>-11428.02</v>
      </c>
      <c r="BB435">
        <v>0</v>
      </c>
      <c r="BC435">
        <v>-11428.02</v>
      </c>
      <c r="BD435">
        <v>2108232.79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378</v>
      </c>
      <c r="B436" t="s">
        <v>67</v>
      </c>
      <c r="C436" t="s">
        <v>82</v>
      </c>
      <c r="D436">
        <v>13</v>
      </c>
      <c r="E436">
        <v>4363892.04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7.86653691740225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75.88</v>
      </c>
      <c r="X436">
        <v>-71628.44</v>
      </c>
      <c r="Y436">
        <v>65833.63</v>
      </c>
      <c r="Z436">
        <v>0</v>
      </c>
      <c r="AA436">
        <v>-1419.35</v>
      </c>
      <c r="AB436">
        <v>0</v>
      </c>
      <c r="AC436">
        <v>0</v>
      </c>
      <c r="AD436">
        <v>4221602</v>
      </c>
      <c r="AE436">
        <v>5.5692999999999999E-2</v>
      </c>
      <c r="AF436">
        <v>1.1686000000000001</v>
      </c>
      <c r="AG436">
        <v>6.5085000000000004E-2</v>
      </c>
      <c r="AH436" t="s">
        <v>201</v>
      </c>
      <c r="AQ436">
        <v>274762.51</v>
      </c>
      <c r="AR436">
        <v>235210.37</v>
      </c>
      <c r="AS436">
        <v>39552.14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39552.14</v>
      </c>
      <c r="BA436">
        <v>-40971.49</v>
      </c>
      <c r="BB436">
        <v>0</v>
      </c>
      <c r="BC436">
        <v>-40971.49</v>
      </c>
      <c r="BD436">
        <v>3946839.49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378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7.574681808775854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3.0973000000000001E-2</v>
      </c>
      <c r="AF437">
        <v>1.1686000000000001</v>
      </c>
      <c r="AG437">
        <v>3.6195999999999999E-2</v>
      </c>
      <c r="AH437" t="s">
        <v>200</v>
      </c>
      <c r="AQ437">
        <v>160668.53</v>
      </c>
      <c r="AR437">
        <v>157314.04</v>
      </c>
      <c r="AS437">
        <v>3354.49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354.49</v>
      </c>
      <c r="BA437">
        <v>-3362.64</v>
      </c>
      <c r="BB437">
        <v>0</v>
      </c>
      <c r="BC437">
        <v>-3362.64</v>
      </c>
      <c r="BD437">
        <v>4278137.8600000003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378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4774713072492302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2.5343999999999998E-2</v>
      </c>
      <c r="AF438">
        <v>1.1686000000000001</v>
      </c>
      <c r="AG438">
        <v>2.9617999999999998E-2</v>
      </c>
      <c r="AH438" t="s">
        <v>200</v>
      </c>
      <c r="AQ438">
        <v>158101.54</v>
      </c>
      <c r="AR438">
        <v>157087.24</v>
      </c>
      <c r="AS438">
        <v>1014.31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1014.31</v>
      </c>
      <c r="BA438">
        <v>-1016.57</v>
      </c>
      <c r="BB438">
        <v>0</v>
      </c>
      <c r="BC438">
        <v>-1016.57</v>
      </c>
      <c r="BD438">
        <v>5179901.55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378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2.0188000000000001E-2</v>
      </c>
      <c r="AF439">
        <v>1.1686000000000001</v>
      </c>
      <c r="AG439">
        <v>2.3592999999999999E-2</v>
      </c>
      <c r="AH439" t="s">
        <v>200</v>
      </c>
      <c r="AQ439">
        <v>159793.70000000001</v>
      </c>
      <c r="AR439">
        <v>150959.99</v>
      </c>
      <c r="AS439">
        <v>8833.709999999999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8833.7099999999991</v>
      </c>
      <c r="BA439">
        <v>-8833.7199999999993</v>
      </c>
      <c r="BB439">
        <v>0</v>
      </c>
      <c r="BC439">
        <v>-8833.7199999999993</v>
      </c>
      <c r="BD439">
        <v>6613208.9000000004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378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1.9424E-2</v>
      </c>
      <c r="AF440">
        <v>1.1686000000000001</v>
      </c>
      <c r="AG440">
        <v>2.2699E-2</v>
      </c>
      <c r="AH440" t="s">
        <v>200</v>
      </c>
      <c r="AQ440">
        <v>145266.65</v>
      </c>
      <c r="AR440">
        <v>145055.75</v>
      </c>
      <c r="AS440">
        <v>210.9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210.9</v>
      </c>
      <c r="BA440">
        <v>-210.9</v>
      </c>
      <c r="BB440">
        <v>0</v>
      </c>
      <c r="BC440">
        <v>-210.9</v>
      </c>
      <c r="BD440">
        <v>6254375.2699999996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378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1.8530999999999999E-2</v>
      </c>
      <c r="AF441">
        <v>1.1686000000000001</v>
      </c>
      <c r="AG441">
        <v>2.1656000000000002E-2</v>
      </c>
      <c r="AH441" t="s">
        <v>200</v>
      </c>
      <c r="AQ441">
        <v>135971.53</v>
      </c>
      <c r="AR441">
        <v>136624.94</v>
      </c>
      <c r="AS441">
        <v>-653.4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-653.4</v>
      </c>
      <c r="BA441">
        <v>653.4</v>
      </c>
      <c r="BB441">
        <v>0</v>
      </c>
      <c r="BC441">
        <v>653.4</v>
      </c>
      <c r="BD441">
        <v>6142786.5999999996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378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4.1799999999999997E-3</v>
      </c>
      <c r="AF442">
        <v>1.1686000000000001</v>
      </c>
      <c r="AG442">
        <v>4.8840000000000003E-3</v>
      </c>
      <c r="AH442" t="s">
        <v>200</v>
      </c>
      <c r="AQ442">
        <v>37489.410000000003</v>
      </c>
      <c r="AR442">
        <v>37334.85</v>
      </c>
      <c r="AS442">
        <v>154.56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154.56</v>
      </c>
      <c r="BA442">
        <v>-154.56</v>
      </c>
      <c r="BB442">
        <v>0</v>
      </c>
      <c r="BC442">
        <v>-154.56</v>
      </c>
      <c r="BD442">
        <v>7637722.9800000004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378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2.4250000000000001E-3</v>
      </c>
      <c r="AF443">
        <v>1.1686000000000001</v>
      </c>
      <c r="AG443">
        <v>2.8340000000000001E-3</v>
      </c>
      <c r="AH443" t="s">
        <v>200</v>
      </c>
      <c r="AQ443">
        <v>18887.03</v>
      </c>
      <c r="AR443">
        <v>18956.41</v>
      </c>
      <c r="AS443">
        <v>-69.38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-69.38</v>
      </c>
      <c r="BA443">
        <v>-173.82</v>
      </c>
      <c r="BB443">
        <v>0</v>
      </c>
      <c r="BC443">
        <v>-173.82</v>
      </c>
      <c r="BD443">
        <v>6645737.3099999996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378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885E-3</v>
      </c>
      <c r="AF444">
        <v>1.1686000000000001</v>
      </c>
      <c r="AG444">
        <v>2.2030000000000001E-3</v>
      </c>
      <c r="AH444" t="s">
        <v>200</v>
      </c>
      <c r="AQ444">
        <v>17230.89</v>
      </c>
      <c r="AR444">
        <v>17191.650000000001</v>
      </c>
      <c r="AS444">
        <v>39.2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39.24</v>
      </c>
      <c r="BA444">
        <v>-39.24</v>
      </c>
      <c r="BB444">
        <v>0</v>
      </c>
      <c r="BC444">
        <v>-39.24</v>
      </c>
      <c r="BD444">
        <v>7802743.7800000003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378</v>
      </c>
      <c r="B445" t="s">
        <v>65</v>
      </c>
      <c r="C445" t="s">
        <v>63</v>
      </c>
      <c r="D445">
        <v>74</v>
      </c>
      <c r="E445">
        <v>58371.5</v>
      </c>
      <c r="F445">
        <v>-7.6700496435201911E-3</v>
      </c>
      <c r="G445" t="s">
        <v>107</v>
      </c>
      <c r="H445">
        <v>-6.597118136854787E-4</v>
      </c>
      <c r="I445" t="s">
        <v>107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7.71</v>
      </c>
      <c r="X445">
        <v>-38.51</v>
      </c>
      <c r="Y445">
        <v>0</v>
      </c>
      <c r="Z445">
        <v>0</v>
      </c>
      <c r="AA445">
        <v>-5.81</v>
      </c>
      <c r="AB445">
        <v>0</v>
      </c>
      <c r="AC445">
        <v>0</v>
      </c>
      <c r="AD445">
        <v>57879.47</v>
      </c>
      <c r="AE445">
        <v>0.98792500000000005</v>
      </c>
      <c r="AF445">
        <v>1.0666</v>
      </c>
      <c r="AG445">
        <v>1.0537449999999999</v>
      </c>
      <c r="AH445" t="s">
        <v>202</v>
      </c>
      <c r="AQ445">
        <v>60990.23</v>
      </c>
      <c r="AR445">
        <v>60625.02</v>
      </c>
      <c r="AS445">
        <v>365.2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365.2</v>
      </c>
      <c r="BA445">
        <v>-371.01</v>
      </c>
      <c r="BB445">
        <v>0</v>
      </c>
      <c r="BC445">
        <v>-371.01</v>
      </c>
      <c r="BD445">
        <v>-3110.75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378</v>
      </c>
      <c r="B446" t="s">
        <v>65</v>
      </c>
      <c r="C446" t="s">
        <v>66</v>
      </c>
      <c r="D446">
        <v>73</v>
      </c>
      <c r="E446">
        <v>509.45</v>
      </c>
      <c r="F446">
        <v>-0.5</v>
      </c>
      <c r="G446" t="s">
        <v>107</v>
      </c>
      <c r="H446">
        <v>-8.5313012951829375E-5</v>
      </c>
      <c r="I446" t="s">
        <v>107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4.73</v>
      </c>
      <c r="X446">
        <v>-0.04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4.65</v>
      </c>
      <c r="AE446">
        <v>0.83303700000000003</v>
      </c>
      <c r="AF446">
        <v>1.0666</v>
      </c>
      <c r="AG446">
        <v>0.88853800000000005</v>
      </c>
      <c r="AH446" t="s">
        <v>202</v>
      </c>
      <c r="AQ446">
        <v>226.26</v>
      </c>
      <c r="AR446">
        <v>442.38</v>
      </c>
      <c r="AS446">
        <v>-216.12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16.12</v>
      </c>
      <c r="BA446">
        <v>216.08</v>
      </c>
      <c r="BB446">
        <v>0</v>
      </c>
      <c r="BC446">
        <v>216.08</v>
      </c>
      <c r="BD446">
        <v>28.38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378</v>
      </c>
      <c r="B447" t="s">
        <v>65</v>
      </c>
      <c r="C447" t="s">
        <v>68</v>
      </c>
      <c r="D447">
        <v>61</v>
      </c>
      <c r="E447">
        <v>1415641.93</v>
      </c>
      <c r="F447">
        <v>-0.1070999761507129</v>
      </c>
      <c r="G447" t="s">
        <v>107</v>
      </c>
      <c r="H447">
        <v>-8.9077288350033496E-3</v>
      </c>
      <c r="I447" t="s">
        <v>107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1615.22</v>
      </c>
      <c r="X447">
        <v>-12610.15</v>
      </c>
      <c r="Y447">
        <v>13244.33</v>
      </c>
      <c r="Z447">
        <v>0</v>
      </c>
      <c r="AA447">
        <v>-68.400000000000006</v>
      </c>
      <c r="AB447">
        <v>0</v>
      </c>
      <c r="AC447">
        <v>0</v>
      </c>
      <c r="AD447">
        <v>1264592.49</v>
      </c>
      <c r="AE447">
        <v>0.27769300000000002</v>
      </c>
      <c r="AF447">
        <v>1.0666</v>
      </c>
      <c r="AG447">
        <v>0.29619400000000001</v>
      </c>
      <c r="AH447" t="s">
        <v>202</v>
      </c>
      <c r="AQ447">
        <v>374564.4</v>
      </c>
      <c r="AR447">
        <v>412304.64000000001</v>
      </c>
      <c r="AS447">
        <v>-37740.239999999998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37740.239999999998</v>
      </c>
      <c r="BA447">
        <v>37671.839999999997</v>
      </c>
      <c r="BB447">
        <v>0</v>
      </c>
      <c r="BC447">
        <v>37671.839999999997</v>
      </c>
      <c r="BD447">
        <v>890028.08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378</v>
      </c>
      <c r="B448" t="s">
        <v>65</v>
      </c>
      <c r="C448" t="s">
        <v>70</v>
      </c>
      <c r="D448">
        <v>41</v>
      </c>
      <c r="E448">
        <v>317484.44</v>
      </c>
      <c r="F448">
        <v>-8.8785246405216303E-2</v>
      </c>
      <c r="G448" t="s">
        <v>107</v>
      </c>
      <c r="H448">
        <v>-1.055871388101595E-2</v>
      </c>
      <c r="I448" t="s">
        <v>107</v>
      </c>
      <c r="J448">
        <v>0.11452594808338409</v>
      </c>
      <c r="K448" t="s">
        <v>107</v>
      </c>
      <c r="L448">
        <v>7.5281000466880408E-3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8187.93</v>
      </c>
      <c r="X448">
        <v>-3352.23</v>
      </c>
      <c r="Y448">
        <v>3030.02</v>
      </c>
      <c r="Z448">
        <v>0</v>
      </c>
      <c r="AA448">
        <v>-169.1</v>
      </c>
      <c r="AB448">
        <v>0</v>
      </c>
      <c r="AC448">
        <v>0</v>
      </c>
      <c r="AD448">
        <v>288805.19</v>
      </c>
      <c r="AE448">
        <v>0.28577399999999997</v>
      </c>
      <c r="AF448">
        <v>1.0666</v>
      </c>
      <c r="AG448">
        <v>0.304813</v>
      </c>
      <c r="AH448" t="s">
        <v>202</v>
      </c>
      <c r="AQ448">
        <v>88031.7</v>
      </c>
      <c r="AR448">
        <v>94451.88</v>
      </c>
      <c r="AS448">
        <v>-6420.1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420.18</v>
      </c>
      <c r="BA448">
        <v>6251.08</v>
      </c>
      <c r="BB448">
        <v>0</v>
      </c>
      <c r="BC448">
        <v>6251.08</v>
      </c>
      <c r="BD448">
        <v>200773.5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378</v>
      </c>
      <c r="B449" t="s">
        <v>65</v>
      </c>
      <c r="C449" t="s">
        <v>71</v>
      </c>
      <c r="D449">
        <v>32</v>
      </c>
      <c r="E449">
        <v>3537875.76</v>
      </c>
      <c r="F449">
        <v>-7.0531182195967004E-2</v>
      </c>
      <c r="G449" t="s">
        <v>107</v>
      </c>
      <c r="H449">
        <v>-1.6126368361804689E-2</v>
      </c>
      <c r="I449" t="s">
        <v>107</v>
      </c>
      <c r="J449">
        <v>0.17619674082076919</v>
      </c>
      <c r="K449" t="s">
        <v>110</v>
      </c>
      <c r="L449">
        <v>1.602922254022679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49530.56</v>
      </c>
      <c r="X449">
        <v>-57053.09</v>
      </c>
      <c r="Y449">
        <v>51946.85</v>
      </c>
      <c r="Z449">
        <v>0</v>
      </c>
      <c r="AA449">
        <v>-227.52</v>
      </c>
      <c r="AB449">
        <v>0</v>
      </c>
      <c r="AC449">
        <v>0</v>
      </c>
      <c r="AD449">
        <v>3283011.44</v>
      </c>
      <c r="AE449">
        <v>0.23341300000000001</v>
      </c>
      <c r="AF449">
        <v>1.0666</v>
      </c>
      <c r="AG449">
        <v>0.24896499999999999</v>
      </c>
      <c r="AH449" t="s">
        <v>203</v>
      </c>
      <c r="AQ449">
        <v>817353.31</v>
      </c>
      <c r="AR449">
        <v>835956.38</v>
      </c>
      <c r="AS449">
        <v>-18603.0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18603.07</v>
      </c>
      <c r="BA449">
        <v>18375.55</v>
      </c>
      <c r="BB449">
        <v>0</v>
      </c>
      <c r="BC449">
        <v>18375.55</v>
      </c>
      <c r="BD449">
        <v>2465658.13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378</v>
      </c>
      <c r="B450" t="s">
        <v>65</v>
      </c>
      <c r="C450" t="s">
        <v>73</v>
      </c>
      <c r="D450">
        <v>22</v>
      </c>
      <c r="E450">
        <v>894936.74</v>
      </c>
      <c r="F450">
        <v>-4.9402797379102643E-2</v>
      </c>
      <c r="G450" t="s">
        <v>107</v>
      </c>
      <c r="H450">
        <v>-1.7490921322599579E-2</v>
      </c>
      <c r="I450" t="s">
        <v>107</v>
      </c>
      <c r="J450">
        <v>0.17892519029320139</v>
      </c>
      <c r="K450" t="s">
        <v>110</v>
      </c>
      <c r="L450">
        <v>3.2226318343723477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4212.38</v>
      </c>
      <c r="X450">
        <v>-15653.27</v>
      </c>
      <c r="Y450">
        <v>13343.89</v>
      </c>
      <c r="Z450">
        <v>0</v>
      </c>
      <c r="AA450">
        <v>-12.09</v>
      </c>
      <c r="AB450">
        <v>0</v>
      </c>
      <c r="AC450">
        <v>0</v>
      </c>
      <c r="AD450">
        <v>848402.89</v>
      </c>
      <c r="AE450">
        <v>0.21534200000000001</v>
      </c>
      <c r="AF450">
        <v>1.0666</v>
      </c>
      <c r="AG450">
        <v>0.229689</v>
      </c>
      <c r="AH450" t="s">
        <v>203</v>
      </c>
      <c r="AQ450">
        <v>194868.6</v>
      </c>
      <c r="AR450">
        <v>193015.7</v>
      </c>
      <c r="AS450">
        <v>1852.91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1852.91</v>
      </c>
      <c r="BA450">
        <v>-1865</v>
      </c>
      <c r="BB450">
        <v>0</v>
      </c>
      <c r="BC450">
        <v>-1865</v>
      </c>
      <c r="BD450">
        <v>653534.29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378</v>
      </c>
      <c r="B451" t="s">
        <v>65</v>
      </c>
      <c r="C451" t="s">
        <v>74</v>
      </c>
      <c r="D451">
        <v>21</v>
      </c>
      <c r="E451">
        <v>781817.74</v>
      </c>
      <c r="F451">
        <v>-5.1699276615347102E-2</v>
      </c>
      <c r="G451" t="s">
        <v>107</v>
      </c>
      <c r="H451">
        <v>-1.794512932427654E-2</v>
      </c>
      <c r="I451" t="s">
        <v>107</v>
      </c>
      <c r="J451">
        <v>0.18639405170795389</v>
      </c>
      <c r="K451" t="s">
        <v>110</v>
      </c>
      <c r="L451">
        <v>2.9670460075884749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0419.410000000003</v>
      </c>
      <c r="X451">
        <v>-14029.82</v>
      </c>
      <c r="Y451">
        <v>12143.85</v>
      </c>
      <c r="Z451">
        <v>0</v>
      </c>
      <c r="AA451">
        <v>-28.33</v>
      </c>
      <c r="AB451">
        <v>0</v>
      </c>
      <c r="AC451">
        <v>0</v>
      </c>
      <c r="AD451">
        <v>739484.02</v>
      </c>
      <c r="AE451">
        <v>0.216729</v>
      </c>
      <c r="AF451">
        <v>1.0666</v>
      </c>
      <c r="AG451">
        <v>0.23116900000000001</v>
      </c>
      <c r="AH451" t="s">
        <v>203</v>
      </c>
      <c r="AQ451">
        <v>170945.57</v>
      </c>
      <c r="AR451">
        <v>169201.81</v>
      </c>
      <c r="AS451">
        <v>1743.76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1743.76</v>
      </c>
      <c r="BA451">
        <v>-1772.09</v>
      </c>
      <c r="BB451">
        <v>0</v>
      </c>
      <c r="BC451">
        <v>-1772.09</v>
      </c>
      <c r="BD451">
        <v>568538.44999999995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378</v>
      </c>
      <c r="B452" t="s">
        <v>65</v>
      </c>
      <c r="C452" t="s">
        <v>75</v>
      </c>
      <c r="D452">
        <v>20</v>
      </c>
      <c r="E452">
        <v>941681.97</v>
      </c>
      <c r="F452">
        <v>-4.8793302502724102E-2</v>
      </c>
      <c r="G452" t="s">
        <v>107</v>
      </c>
      <c r="H452">
        <v>-1.8157804914739499E-2</v>
      </c>
      <c r="I452" t="s">
        <v>107</v>
      </c>
      <c r="J452">
        <v>0.1887927430818718</v>
      </c>
      <c r="K452" t="s">
        <v>110</v>
      </c>
      <c r="L452">
        <v>2.8785212582381502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45947.77</v>
      </c>
      <c r="X452">
        <v>-17098.88</v>
      </c>
      <c r="Y452">
        <v>14815.23</v>
      </c>
      <c r="Z452">
        <v>0</v>
      </c>
      <c r="AA452">
        <v>-14.53</v>
      </c>
      <c r="AB452">
        <v>0</v>
      </c>
      <c r="AC452">
        <v>0</v>
      </c>
      <c r="AD452">
        <v>893436.01</v>
      </c>
      <c r="AE452">
        <v>0.18783</v>
      </c>
      <c r="AF452">
        <v>1.0666</v>
      </c>
      <c r="AG452">
        <v>0.20034399999999999</v>
      </c>
      <c r="AH452" t="s">
        <v>203</v>
      </c>
      <c r="AQ452">
        <v>178994.92</v>
      </c>
      <c r="AR452">
        <v>175894.25</v>
      </c>
      <c r="AS452">
        <v>3100.67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00.67</v>
      </c>
      <c r="BA452">
        <v>-3115.2</v>
      </c>
      <c r="BB452">
        <v>0</v>
      </c>
      <c r="BC452">
        <v>-3115.2</v>
      </c>
      <c r="BD452">
        <v>714441.09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378</v>
      </c>
      <c r="B453" t="s">
        <v>65</v>
      </c>
      <c r="C453" t="s">
        <v>76</v>
      </c>
      <c r="D453">
        <v>19</v>
      </c>
      <c r="E453">
        <v>892112.94</v>
      </c>
      <c r="F453">
        <v>-6.4506369152416226E-2</v>
      </c>
      <c r="G453" t="s">
        <v>107</v>
      </c>
      <c r="H453">
        <v>-1.878035581252591E-2</v>
      </c>
      <c r="I453" t="s">
        <v>107</v>
      </c>
      <c r="J453">
        <v>0.19311167581615121</v>
      </c>
      <c r="K453" t="s">
        <v>110</v>
      </c>
      <c r="L453">
        <v>3.0505765463052489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57546.97</v>
      </c>
      <c r="X453">
        <v>-16754.2</v>
      </c>
      <c r="Y453">
        <v>14356.45</v>
      </c>
      <c r="Z453">
        <v>0</v>
      </c>
      <c r="AA453">
        <v>-21.75</v>
      </c>
      <c r="AB453">
        <v>0</v>
      </c>
      <c r="AC453">
        <v>0</v>
      </c>
      <c r="AD453">
        <v>832146.48</v>
      </c>
      <c r="AE453">
        <v>0.17180999999999999</v>
      </c>
      <c r="AF453">
        <v>1.0666</v>
      </c>
      <c r="AG453">
        <v>0.183257</v>
      </c>
      <c r="AH453" t="s">
        <v>203</v>
      </c>
      <c r="AQ453">
        <v>152496.44</v>
      </c>
      <c r="AR453">
        <v>151923.75</v>
      </c>
      <c r="AS453">
        <v>572.69000000000005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572.69000000000005</v>
      </c>
      <c r="BA453">
        <v>-594.42999999999995</v>
      </c>
      <c r="BB453">
        <v>0</v>
      </c>
      <c r="BC453">
        <v>-594.42999999999995</v>
      </c>
      <c r="BD453">
        <v>679650.0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378</v>
      </c>
      <c r="B454" t="s">
        <v>65</v>
      </c>
      <c r="C454" t="s">
        <v>77</v>
      </c>
      <c r="D454">
        <v>18</v>
      </c>
      <c r="E454">
        <v>1043838.66</v>
      </c>
      <c r="F454">
        <v>-4.8839027450888903E-2</v>
      </c>
      <c r="G454" t="s">
        <v>107</v>
      </c>
      <c r="H454">
        <v>-1.9175843929320199E-2</v>
      </c>
      <c r="I454" t="s">
        <v>107</v>
      </c>
      <c r="J454">
        <v>0.19986577074349529</v>
      </c>
      <c r="K454" t="s">
        <v>110</v>
      </c>
      <c r="L454">
        <v>3.2226318343723477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0980.07</v>
      </c>
      <c r="X454">
        <v>-20016.490000000002</v>
      </c>
      <c r="Y454">
        <v>17385.63</v>
      </c>
      <c r="Z454">
        <v>0</v>
      </c>
      <c r="AA454">
        <v>-30</v>
      </c>
      <c r="AB454">
        <v>0</v>
      </c>
      <c r="AC454">
        <v>0</v>
      </c>
      <c r="AD454">
        <v>990197.75</v>
      </c>
      <c r="AE454">
        <v>0.172403</v>
      </c>
      <c r="AF454">
        <v>1.0666</v>
      </c>
      <c r="AG454">
        <v>0.183889</v>
      </c>
      <c r="AH454" t="s">
        <v>203</v>
      </c>
      <c r="AQ454">
        <v>182086.54</v>
      </c>
      <c r="AR454">
        <v>177543.04000000001</v>
      </c>
      <c r="AS454">
        <v>4543.49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4543.49</v>
      </c>
      <c r="BA454">
        <v>-4573.49</v>
      </c>
      <c r="BB454">
        <v>0</v>
      </c>
      <c r="BC454">
        <v>-4573.49</v>
      </c>
      <c r="BD454">
        <v>808111.21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378</v>
      </c>
      <c r="B455" t="s">
        <v>65</v>
      </c>
      <c r="C455" t="s">
        <v>78</v>
      </c>
      <c r="D455">
        <v>17</v>
      </c>
      <c r="E455">
        <v>912277.89</v>
      </c>
      <c r="F455">
        <v>-6.7887739118561441E-2</v>
      </c>
      <c r="G455" t="s">
        <v>107</v>
      </c>
      <c r="H455">
        <v>-1.986740994150385E-2</v>
      </c>
      <c r="I455" t="s">
        <v>107</v>
      </c>
      <c r="J455">
        <v>0.19435957412119301</v>
      </c>
      <c r="K455" t="s">
        <v>110</v>
      </c>
      <c r="L455">
        <v>2.7949907195213751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1932.480000000003</v>
      </c>
      <c r="X455">
        <v>-18124.599999999999</v>
      </c>
      <c r="Y455">
        <v>14775.83</v>
      </c>
      <c r="Z455">
        <v>0</v>
      </c>
      <c r="AA455">
        <v>-15.55</v>
      </c>
      <c r="AB455">
        <v>0</v>
      </c>
      <c r="AC455">
        <v>0</v>
      </c>
      <c r="AD455">
        <v>846981.08</v>
      </c>
      <c r="AE455">
        <v>0.15254899999999999</v>
      </c>
      <c r="AF455">
        <v>1.0666</v>
      </c>
      <c r="AG455">
        <v>0.162712</v>
      </c>
      <c r="AH455" t="s">
        <v>203</v>
      </c>
      <c r="AQ455">
        <v>137814.34</v>
      </c>
      <c r="AR455">
        <v>137049.95000000001</v>
      </c>
      <c r="AS455">
        <v>764.3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764.39</v>
      </c>
      <c r="BA455">
        <v>-779.94</v>
      </c>
      <c r="BB455">
        <v>0</v>
      </c>
      <c r="BC455">
        <v>-779.94</v>
      </c>
      <c r="BD455">
        <v>709166.74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378</v>
      </c>
      <c r="B456" t="s">
        <v>65</v>
      </c>
      <c r="C456" t="s">
        <v>79</v>
      </c>
      <c r="D456">
        <v>16</v>
      </c>
      <c r="E456">
        <v>911038</v>
      </c>
      <c r="F456">
        <v>-4.9377289680527958E-2</v>
      </c>
      <c r="G456" t="s">
        <v>107</v>
      </c>
      <c r="H456">
        <v>-1.9516900452900509E-2</v>
      </c>
      <c r="I456" t="s">
        <v>107</v>
      </c>
      <c r="J456">
        <v>0.1977782728970745</v>
      </c>
      <c r="K456" t="s">
        <v>110</v>
      </c>
      <c r="L456">
        <v>2.7114601808046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4984.59</v>
      </c>
      <c r="X456">
        <v>-17780.64</v>
      </c>
      <c r="Y456">
        <v>15015.29</v>
      </c>
      <c r="Z456">
        <v>0</v>
      </c>
      <c r="AA456">
        <v>-11.5</v>
      </c>
      <c r="AB456">
        <v>0</v>
      </c>
      <c r="AC456">
        <v>0</v>
      </c>
      <c r="AD456">
        <v>863276.57</v>
      </c>
      <c r="AE456">
        <v>0.13896700000000001</v>
      </c>
      <c r="AF456">
        <v>1.0666</v>
      </c>
      <c r="AG456">
        <v>0.148226</v>
      </c>
      <c r="AH456" t="s">
        <v>203</v>
      </c>
      <c r="AQ456">
        <v>127960.18</v>
      </c>
      <c r="AR456">
        <v>124277.44</v>
      </c>
      <c r="AS456">
        <v>3682.75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3682.75</v>
      </c>
      <c r="BA456">
        <v>-3694.24</v>
      </c>
      <c r="BB456">
        <v>0</v>
      </c>
      <c r="BC456">
        <v>-3694.24</v>
      </c>
      <c r="BD456">
        <v>735316.3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378</v>
      </c>
      <c r="B457" t="s">
        <v>65</v>
      </c>
      <c r="C457" t="s">
        <v>80</v>
      </c>
      <c r="D457">
        <v>15</v>
      </c>
      <c r="E457">
        <v>1019382.68</v>
      </c>
      <c r="F457">
        <v>-5.2597993978228258E-2</v>
      </c>
      <c r="G457" t="s">
        <v>107</v>
      </c>
      <c r="H457">
        <v>-1.930505842320995E-2</v>
      </c>
      <c r="I457" t="s">
        <v>107</v>
      </c>
      <c r="J457">
        <v>0.20938302847671519</v>
      </c>
      <c r="K457" t="s">
        <v>110</v>
      </c>
      <c r="L457">
        <v>1.721288915913944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3617.48</v>
      </c>
      <c r="X457">
        <v>-19679.240000000002</v>
      </c>
      <c r="Y457">
        <v>17786.79</v>
      </c>
      <c r="Z457">
        <v>0</v>
      </c>
      <c r="AA457">
        <v>-6.92</v>
      </c>
      <c r="AB457">
        <v>0</v>
      </c>
      <c r="AC457">
        <v>0</v>
      </c>
      <c r="AD457">
        <v>963865.82</v>
      </c>
      <c r="AE457">
        <v>9.6569000000000002E-2</v>
      </c>
      <c r="AF457">
        <v>1.0666</v>
      </c>
      <c r="AG457">
        <v>0.103003</v>
      </c>
      <c r="AH457" t="s">
        <v>203</v>
      </c>
      <c r="AQ457">
        <v>99280.95</v>
      </c>
      <c r="AR457">
        <v>97495.4</v>
      </c>
      <c r="AS457">
        <v>1785.5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785.55</v>
      </c>
      <c r="BA457">
        <v>-1792.48</v>
      </c>
      <c r="BB457">
        <v>0</v>
      </c>
      <c r="BC457">
        <v>-1792.48</v>
      </c>
      <c r="BD457">
        <v>864584.8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378</v>
      </c>
      <c r="B458" t="s">
        <v>65</v>
      </c>
      <c r="C458" t="s">
        <v>81</v>
      </c>
      <c r="D458">
        <v>14</v>
      </c>
      <c r="E458">
        <v>1101653.93</v>
      </c>
      <c r="F458">
        <v>-5.1907464240928493E-2</v>
      </c>
      <c r="G458" t="s">
        <v>107</v>
      </c>
      <c r="H458">
        <v>-1.9491341778448301E-2</v>
      </c>
      <c r="I458" t="s">
        <v>107</v>
      </c>
      <c r="J458">
        <v>0.20741578139564751</v>
      </c>
      <c r="K458" t="s">
        <v>110</v>
      </c>
      <c r="L458">
        <v>1.417657788534735E-2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57184.06</v>
      </c>
      <c r="X458">
        <v>-21472.71</v>
      </c>
      <c r="Y458">
        <v>19041.7</v>
      </c>
      <c r="Z458">
        <v>0</v>
      </c>
      <c r="AA458">
        <v>-17.239999999999998</v>
      </c>
      <c r="AB458">
        <v>0</v>
      </c>
      <c r="AC458">
        <v>0</v>
      </c>
      <c r="AD458">
        <v>1042021.61</v>
      </c>
      <c r="AE458">
        <v>8.3028000000000005E-2</v>
      </c>
      <c r="AF458">
        <v>1.0666</v>
      </c>
      <c r="AG458">
        <v>8.856E-2</v>
      </c>
      <c r="AH458" t="s">
        <v>203</v>
      </c>
      <c r="AQ458">
        <v>92281.18</v>
      </c>
      <c r="AR458">
        <v>90393.76</v>
      </c>
      <c r="AS458">
        <v>1887.42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1887.42</v>
      </c>
      <c r="BA458">
        <v>-1904.66</v>
      </c>
      <c r="BB458">
        <v>0</v>
      </c>
      <c r="BC458">
        <v>-1904.66</v>
      </c>
      <c r="BD458">
        <v>949740.4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378</v>
      </c>
      <c r="B459" t="s">
        <v>65</v>
      </c>
      <c r="C459" t="s">
        <v>82</v>
      </c>
      <c r="D459">
        <v>13</v>
      </c>
      <c r="E459">
        <v>1743403.17</v>
      </c>
      <c r="F459">
        <v>-5.2808014768676331E-2</v>
      </c>
      <c r="G459" t="s">
        <v>107</v>
      </c>
      <c r="H459">
        <v>-1.9251669167748089E-2</v>
      </c>
      <c r="I459" t="s">
        <v>107</v>
      </c>
      <c r="J459">
        <v>0.20828589182396351</v>
      </c>
      <c r="K459" t="s">
        <v>110</v>
      </c>
      <c r="L459">
        <v>1.141089313610367E-2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2065.66</v>
      </c>
      <c r="X459">
        <v>-33563.42</v>
      </c>
      <c r="Y459">
        <v>30260.52</v>
      </c>
      <c r="Z459">
        <v>0</v>
      </c>
      <c r="AA459">
        <v>-44.4</v>
      </c>
      <c r="AB459">
        <v>0</v>
      </c>
      <c r="AC459">
        <v>0</v>
      </c>
      <c r="AD459">
        <v>1647990.21</v>
      </c>
      <c r="AE459">
        <v>6.3648999999999997E-2</v>
      </c>
      <c r="AF459">
        <v>1.0666</v>
      </c>
      <c r="AG459">
        <v>6.7890000000000006E-2</v>
      </c>
      <c r="AH459" t="s">
        <v>203</v>
      </c>
      <c r="AQ459">
        <v>111882.22</v>
      </c>
      <c r="AR459">
        <v>96340.45</v>
      </c>
      <c r="AS459">
        <v>15541.78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5541.78</v>
      </c>
      <c r="BA459">
        <v>-15586.18</v>
      </c>
      <c r="BB459">
        <v>0</v>
      </c>
      <c r="BC459">
        <v>-15586.18</v>
      </c>
      <c r="BD459">
        <v>1536107.98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378</v>
      </c>
      <c r="B460" t="s">
        <v>65</v>
      </c>
      <c r="C460" t="s">
        <v>83</v>
      </c>
      <c r="D460">
        <v>12</v>
      </c>
      <c r="E460">
        <v>1910051.81</v>
      </c>
      <c r="F460">
        <v>-5.3794282742542818E-2</v>
      </c>
      <c r="G460" t="s">
        <v>113</v>
      </c>
      <c r="H460">
        <v>-1.7140881423282451E-2</v>
      </c>
      <c r="I460" t="s">
        <v>113</v>
      </c>
      <c r="J460">
        <v>0.21368030197529381</v>
      </c>
      <c r="K460" t="s">
        <v>113</v>
      </c>
      <c r="L460">
        <v>4.6176837495393924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02749.87</v>
      </c>
      <c r="X460">
        <v>-32739.97</v>
      </c>
      <c r="Y460">
        <v>34011.699999999997</v>
      </c>
      <c r="Z460">
        <v>0</v>
      </c>
      <c r="AA460">
        <v>-406.19</v>
      </c>
      <c r="AB460">
        <v>0</v>
      </c>
      <c r="AC460">
        <v>0</v>
      </c>
      <c r="AD460">
        <v>1808167.49</v>
      </c>
      <c r="AE460">
        <v>4.7462999999999998E-2</v>
      </c>
      <c r="AF460">
        <v>1.0666</v>
      </c>
      <c r="AG460">
        <v>5.0625000000000003E-2</v>
      </c>
      <c r="AH460" t="s">
        <v>202</v>
      </c>
      <c r="AQ460">
        <v>91538.65</v>
      </c>
      <c r="AR460">
        <v>93910.36</v>
      </c>
      <c r="AS460">
        <v>-2371.71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-2371.71</v>
      </c>
      <c r="BA460">
        <v>1965.52</v>
      </c>
      <c r="BB460">
        <v>0</v>
      </c>
      <c r="BC460">
        <v>1965.52</v>
      </c>
      <c r="BD460">
        <v>1716628.8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378</v>
      </c>
      <c r="B461" t="s">
        <v>65</v>
      </c>
      <c r="C461" t="s">
        <v>84</v>
      </c>
      <c r="D461">
        <v>11</v>
      </c>
      <c r="E461">
        <v>2140347.64</v>
      </c>
      <c r="F461">
        <v>-5.479966266661828E-2</v>
      </c>
      <c r="G461" t="s">
        <v>113</v>
      </c>
      <c r="H461">
        <v>-1.8816138917298629E-2</v>
      </c>
      <c r="I461" t="s">
        <v>113</v>
      </c>
      <c r="J461">
        <v>0.21803838809163209</v>
      </c>
      <c r="K461" t="s">
        <v>113</v>
      </c>
      <c r="L461">
        <v>3.3984263266496409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17290.33</v>
      </c>
      <c r="X461">
        <v>-40273.08</v>
      </c>
      <c r="Y461">
        <v>38889.83</v>
      </c>
      <c r="Z461">
        <v>0</v>
      </c>
      <c r="AA461">
        <v>-11.82</v>
      </c>
      <c r="AB461">
        <v>0</v>
      </c>
      <c r="AC461">
        <v>0</v>
      </c>
      <c r="AD461">
        <v>2021662.24</v>
      </c>
      <c r="AE461">
        <v>3.2101999999999999E-2</v>
      </c>
      <c r="AF461">
        <v>1.0666</v>
      </c>
      <c r="AG461">
        <v>3.4241000000000001E-2</v>
      </c>
      <c r="AH461" t="s">
        <v>202</v>
      </c>
      <c r="AQ461">
        <v>69223.88</v>
      </c>
      <c r="AR461">
        <v>69922.91</v>
      </c>
      <c r="AS461">
        <v>-699.03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-699.03</v>
      </c>
      <c r="BA461">
        <v>687.21</v>
      </c>
      <c r="BB461">
        <v>0</v>
      </c>
      <c r="BC461">
        <v>687.21</v>
      </c>
      <c r="BD461">
        <v>1952438.36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378</v>
      </c>
      <c r="B462" t="s">
        <v>65</v>
      </c>
      <c r="C462" t="s">
        <v>85</v>
      </c>
      <c r="D462">
        <v>10</v>
      </c>
      <c r="E462">
        <v>1908671.87</v>
      </c>
      <c r="F462">
        <v>-5.0435833008432518E-2</v>
      </c>
      <c r="G462" t="s">
        <v>113</v>
      </c>
      <c r="H462">
        <v>-1.7044611246950871E-2</v>
      </c>
      <c r="I462" t="s">
        <v>113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96265.46</v>
      </c>
      <c r="X462">
        <v>-32532.57</v>
      </c>
      <c r="Y462">
        <v>33902.550000000003</v>
      </c>
      <c r="Z462">
        <v>0</v>
      </c>
      <c r="AA462">
        <v>-1.73</v>
      </c>
      <c r="AB462">
        <v>0</v>
      </c>
      <c r="AC462">
        <v>0</v>
      </c>
      <c r="AD462">
        <v>1813774.67</v>
      </c>
      <c r="AE462">
        <v>3.2038999999999998E-2</v>
      </c>
      <c r="AF462">
        <v>1.0666</v>
      </c>
      <c r="AG462">
        <v>3.4174000000000003E-2</v>
      </c>
      <c r="AH462" t="s">
        <v>202</v>
      </c>
      <c r="AQ462">
        <v>61984.15</v>
      </c>
      <c r="AR462">
        <v>60707.12</v>
      </c>
      <c r="AS462">
        <v>1277.0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277.03</v>
      </c>
      <c r="BA462">
        <v>-1278.76</v>
      </c>
      <c r="BB462">
        <v>0</v>
      </c>
      <c r="BC462">
        <v>-1278.76</v>
      </c>
      <c r="BD462">
        <v>1751790.52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378</v>
      </c>
      <c r="B463" t="s">
        <v>65</v>
      </c>
      <c r="C463" t="s">
        <v>86</v>
      </c>
      <c r="D463">
        <v>9</v>
      </c>
      <c r="E463">
        <v>1960304.79</v>
      </c>
      <c r="F463">
        <v>-5.7121948926895393E-2</v>
      </c>
      <c r="G463" t="s">
        <v>113</v>
      </c>
      <c r="H463">
        <v>-1.963471024656982E-2</v>
      </c>
      <c r="I463" t="s">
        <v>113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11976.43</v>
      </c>
      <c r="X463">
        <v>-38490.019999999997</v>
      </c>
      <c r="Y463">
        <v>37281.33</v>
      </c>
      <c r="Z463">
        <v>0</v>
      </c>
      <c r="AA463">
        <v>0</v>
      </c>
      <c r="AB463">
        <v>0</v>
      </c>
      <c r="AC463">
        <v>0</v>
      </c>
      <c r="AD463">
        <v>1847119.67</v>
      </c>
      <c r="AE463">
        <v>1.8180000000000002E-2</v>
      </c>
      <c r="AF463">
        <v>1.0666</v>
      </c>
      <c r="AG463">
        <v>1.9392E-2</v>
      </c>
      <c r="AH463" t="s">
        <v>202</v>
      </c>
      <c r="AQ463">
        <v>35818.589999999997</v>
      </c>
      <c r="AR463">
        <v>37427.629999999997</v>
      </c>
      <c r="AS463">
        <v>-1609.04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-1609.04</v>
      </c>
      <c r="BA463">
        <v>1609.04</v>
      </c>
      <c r="BB463">
        <v>0</v>
      </c>
      <c r="BC463">
        <v>1609.04</v>
      </c>
      <c r="BD463">
        <v>1811301.0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378</v>
      </c>
      <c r="B464" t="s">
        <v>65</v>
      </c>
      <c r="C464" t="s">
        <v>87</v>
      </c>
      <c r="D464">
        <v>8</v>
      </c>
      <c r="E464">
        <v>2231453.87</v>
      </c>
      <c r="F464">
        <v>-5.0425075170499399E-2</v>
      </c>
      <c r="G464" t="s">
        <v>113</v>
      </c>
      <c r="H464">
        <v>-1.985151509208713E-2</v>
      </c>
      <c r="I464" t="s">
        <v>113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12521.23</v>
      </c>
      <c r="X464">
        <v>-44297.74</v>
      </c>
      <c r="Y464">
        <v>42019.12</v>
      </c>
      <c r="Z464">
        <v>0</v>
      </c>
      <c r="AA464">
        <v>-2.36</v>
      </c>
      <c r="AB464">
        <v>0</v>
      </c>
      <c r="AC464">
        <v>0</v>
      </c>
      <c r="AD464">
        <v>2116651.67</v>
      </c>
      <c r="AE464">
        <v>1.5008000000000001E-2</v>
      </c>
      <c r="AF464">
        <v>1.0666</v>
      </c>
      <c r="AG464">
        <v>1.6008000000000001E-2</v>
      </c>
      <c r="AH464" t="s">
        <v>202</v>
      </c>
      <c r="AQ464">
        <v>33884.18</v>
      </c>
      <c r="AR464">
        <v>35171.480000000003</v>
      </c>
      <c r="AS464">
        <v>-1287.3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-1287.31</v>
      </c>
      <c r="BA464">
        <v>1284.95</v>
      </c>
      <c r="BB464">
        <v>0</v>
      </c>
      <c r="BC464">
        <v>1284.95</v>
      </c>
      <c r="BD464">
        <v>2082767.49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378</v>
      </c>
      <c r="B465" t="s">
        <v>65</v>
      </c>
      <c r="C465" t="s">
        <v>88</v>
      </c>
      <c r="D465">
        <v>7</v>
      </c>
      <c r="E465">
        <v>2517483.87</v>
      </c>
      <c r="F465">
        <v>-4.7839422187387161E-2</v>
      </c>
      <c r="G465" t="s">
        <v>113</v>
      </c>
      <c r="H465">
        <v>-1.8623100639013651E-2</v>
      </c>
      <c r="I465" t="s">
        <v>113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20434.97</v>
      </c>
      <c r="X465">
        <v>-46883.360000000001</v>
      </c>
      <c r="Y465">
        <v>46158.77</v>
      </c>
      <c r="Z465">
        <v>0</v>
      </c>
      <c r="AA465">
        <v>-0.43</v>
      </c>
      <c r="AB465">
        <v>0</v>
      </c>
      <c r="AC465">
        <v>0</v>
      </c>
      <c r="AD465">
        <v>2396323.89</v>
      </c>
      <c r="AE465">
        <v>4.7689999999999998E-3</v>
      </c>
      <c r="AF465">
        <v>1.0666</v>
      </c>
      <c r="AG465">
        <v>5.0870000000000004E-3</v>
      </c>
      <c r="AH465" t="s">
        <v>202</v>
      </c>
      <c r="AQ465">
        <v>12188.92</v>
      </c>
      <c r="AR465">
        <v>12607.87</v>
      </c>
      <c r="AS465">
        <v>-418.95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-418.95</v>
      </c>
      <c r="BA465">
        <v>418.52</v>
      </c>
      <c r="BB465">
        <v>0</v>
      </c>
      <c r="BC465">
        <v>418.52</v>
      </c>
      <c r="BD465">
        <v>2384134.97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378</v>
      </c>
      <c r="B466" t="s">
        <v>65</v>
      </c>
      <c r="C466" t="s">
        <v>89</v>
      </c>
      <c r="D466">
        <v>6</v>
      </c>
      <c r="E466">
        <v>2666156.87</v>
      </c>
      <c r="F466">
        <v>-5.3754589545465102E-2</v>
      </c>
      <c r="G466" t="s">
        <v>113</v>
      </c>
      <c r="H466">
        <v>-2.0965700747641369E-2</v>
      </c>
      <c r="I466" t="s">
        <v>113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43318.17000000001</v>
      </c>
      <c r="X466">
        <v>-55897.85</v>
      </c>
      <c r="Y466">
        <v>52790.44</v>
      </c>
      <c r="Z466">
        <v>0</v>
      </c>
      <c r="AA466">
        <v>0</v>
      </c>
      <c r="AB466">
        <v>0</v>
      </c>
      <c r="AC466">
        <v>0</v>
      </c>
      <c r="AD466">
        <v>2519731.29</v>
      </c>
      <c r="AE466">
        <v>9.3199999999999999E-4</v>
      </c>
      <c r="AF466">
        <v>1.0666</v>
      </c>
      <c r="AG466">
        <v>9.9400000000000009E-4</v>
      </c>
      <c r="AH466" t="s">
        <v>202</v>
      </c>
      <c r="AQ466">
        <v>2505.5500000000002</v>
      </c>
      <c r="AR466">
        <v>2610.29</v>
      </c>
      <c r="AS466">
        <v>-104.75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-104.75</v>
      </c>
      <c r="BA466">
        <v>104.75</v>
      </c>
      <c r="BB466">
        <v>0</v>
      </c>
      <c r="BC466">
        <v>104.75</v>
      </c>
      <c r="BD466">
        <v>2517225.7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378</v>
      </c>
      <c r="B467" t="s">
        <v>65</v>
      </c>
      <c r="C467" t="s">
        <v>90</v>
      </c>
      <c r="D467">
        <v>5</v>
      </c>
      <c r="E467">
        <v>2775304.52</v>
      </c>
      <c r="F467">
        <v>-5.7406777486708901E-2</v>
      </c>
      <c r="G467" t="s">
        <v>113</v>
      </c>
      <c r="H467">
        <v>-2.0057059351573051E-2</v>
      </c>
      <c r="I467" t="s">
        <v>113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59321.29</v>
      </c>
      <c r="X467">
        <v>-55664.45</v>
      </c>
      <c r="Y467">
        <v>55848.86</v>
      </c>
      <c r="Z467">
        <v>0</v>
      </c>
      <c r="AA467">
        <v>-3.78</v>
      </c>
      <c r="AB467">
        <v>0</v>
      </c>
      <c r="AC467">
        <v>0</v>
      </c>
      <c r="AD467">
        <v>2616163.86</v>
      </c>
      <c r="AE467">
        <v>2.0839999999999999E-3</v>
      </c>
      <c r="AF467">
        <v>1.0666</v>
      </c>
      <c r="AG467">
        <v>2.2230000000000001E-3</v>
      </c>
      <c r="AH467" t="s">
        <v>202</v>
      </c>
      <c r="AQ467">
        <v>5815.83</v>
      </c>
      <c r="AR467">
        <v>6074.53</v>
      </c>
      <c r="AS467">
        <v>-258.7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-258.7</v>
      </c>
      <c r="BA467">
        <v>254.92</v>
      </c>
      <c r="BB467">
        <v>0</v>
      </c>
      <c r="BC467">
        <v>254.92</v>
      </c>
      <c r="BD467">
        <v>2610348.02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378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.171097</v>
      </c>
      <c r="AF468">
        <v>1.1869000000000001</v>
      </c>
      <c r="AG468">
        <v>0.20308000000000001</v>
      </c>
      <c r="AH468" t="s">
        <v>204</v>
      </c>
      <c r="AQ468">
        <v>363445.17</v>
      </c>
      <c r="AR468">
        <v>372881.28</v>
      </c>
      <c r="AS468">
        <v>-9436.11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9436.11</v>
      </c>
      <c r="BA468">
        <v>9393.42</v>
      </c>
      <c r="BB468">
        <v>0</v>
      </c>
      <c r="BC468">
        <v>9393.42</v>
      </c>
      <c r="BD468">
        <v>1426220.71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378</v>
      </c>
      <c r="B469" t="s">
        <v>69</v>
      </c>
      <c r="C469" t="s">
        <v>70</v>
      </c>
      <c r="D469">
        <v>41</v>
      </c>
      <c r="E469">
        <v>81382.039999999994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8.3269871371894205E-3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479.93</v>
      </c>
      <c r="X469">
        <v>-774.56</v>
      </c>
      <c r="Y469">
        <v>686.68</v>
      </c>
      <c r="Z469">
        <v>0</v>
      </c>
      <c r="AA469">
        <v>-0.51</v>
      </c>
      <c r="AB469">
        <v>0</v>
      </c>
      <c r="AC469">
        <v>0</v>
      </c>
      <c r="AD469">
        <v>73813.72</v>
      </c>
      <c r="AE469">
        <v>3.0891999999999999E-2</v>
      </c>
      <c r="AF469">
        <v>1.1869000000000001</v>
      </c>
      <c r="AG469">
        <v>3.6666999999999998E-2</v>
      </c>
      <c r="AH469" t="s">
        <v>204</v>
      </c>
      <c r="AQ469">
        <v>2706.5</v>
      </c>
      <c r="AR469">
        <v>2897.75</v>
      </c>
      <c r="AS469">
        <v>-191.2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191.25</v>
      </c>
      <c r="BA469">
        <v>190.73</v>
      </c>
      <c r="BB469">
        <v>0</v>
      </c>
      <c r="BC469">
        <v>190.73</v>
      </c>
      <c r="BD469">
        <v>71107.22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378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.1869000000000001</v>
      </c>
      <c r="AG470">
        <v>0</v>
      </c>
      <c r="AH470" t="s">
        <v>205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378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.1869000000000001</v>
      </c>
      <c r="AG471">
        <v>0</v>
      </c>
      <c r="AH471" t="s">
        <v>205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378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.1869000000000001</v>
      </c>
      <c r="AG472">
        <v>0</v>
      </c>
      <c r="AH472" t="s">
        <v>205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378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.1869000000000001</v>
      </c>
      <c r="AG473">
        <v>0</v>
      </c>
      <c r="AH473" t="s">
        <v>206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378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.1869000000000001</v>
      </c>
      <c r="AG474">
        <v>0</v>
      </c>
      <c r="AH474" t="s">
        <v>206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378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.1869000000000001</v>
      </c>
      <c r="AG475">
        <v>0</v>
      </c>
      <c r="AH475" t="s">
        <v>206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378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.1869000000000001</v>
      </c>
      <c r="AG476">
        <v>0</v>
      </c>
      <c r="AH476" t="s">
        <v>206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379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0.95499999999999996</v>
      </c>
      <c r="AG477">
        <v>0.95147400000000004</v>
      </c>
      <c r="AH477" t="s">
        <v>207</v>
      </c>
      <c r="AQ477">
        <v>346838.53</v>
      </c>
      <c r="AR477">
        <v>379384.34</v>
      </c>
      <c r="AS477">
        <v>-32545.8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2545.81</v>
      </c>
      <c r="BA477">
        <v>32264.51</v>
      </c>
      <c r="BB477">
        <v>0</v>
      </c>
      <c r="BC477">
        <v>32264.51</v>
      </c>
      <c r="BD477">
        <v>17689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379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12900000000004</v>
      </c>
      <c r="AF478">
        <v>0.95499999999999996</v>
      </c>
      <c r="AG478">
        <v>0.95316400000000001</v>
      </c>
      <c r="AH478" t="s">
        <v>207</v>
      </c>
      <c r="AQ478">
        <v>75207.740000000005</v>
      </c>
      <c r="AR478">
        <v>85250.62</v>
      </c>
      <c r="AS478">
        <v>-10042.879999999999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10042.879999999999</v>
      </c>
      <c r="BA478">
        <v>9999.48</v>
      </c>
      <c r="BB478">
        <v>0</v>
      </c>
      <c r="BC478">
        <v>9999.48</v>
      </c>
      <c r="BD478">
        <v>3695.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379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0.94604699999999997</v>
      </c>
      <c r="AF479">
        <v>0.95499999999999996</v>
      </c>
      <c r="AG479">
        <v>0.90342900000000004</v>
      </c>
      <c r="AH479" t="s">
        <v>207</v>
      </c>
      <c r="AQ479">
        <v>719804.74</v>
      </c>
      <c r="AR479">
        <v>789508.24</v>
      </c>
      <c r="AS479">
        <v>-69703.490000000005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69703.490000000005</v>
      </c>
      <c r="BA479">
        <v>69407.11</v>
      </c>
      <c r="BB479">
        <v>0</v>
      </c>
      <c r="BC479">
        <v>69407.11</v>
      </c>
      <c r="BD479">
        <v>76942.460000000006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379</v>
      </c>
      <c r="B480" t="s">
        <v>62</v>
      </c>
      <c r="C480" t="s">
        <v>70</v>
      </c>
      <c r="D480">
        <v>42</v>
      </c>
      <c r="E480">
        <v>663848.4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2.7330717549092619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6113.649999999994</v>
      </c>
      <c r="X480">
        <v>-4952.8599999999997</v>
      </c>
      <c r="Y480">
        <v>2236.66</v>
      </c>
      <c r="Z480">
        <v>-18143.45</v>
      </c>
      <c r="AA480">
        <v>-1972.85</v>
      </c>
      <c r="AB480">
        <v>0</v>
      </c>
      <c r="AC480">
        <v>0</v>
      </c>
      <c r="AD480">
        <v>564902.24</v>
      </c>
      <c r="AE480">
        <v>0.55848100000000001</v>
      </c>
      <c r="AF480">
        <v>0.95499999999999996</v>
      </c>
      <c r="AG480">
        <v>0.53332199999999996</v>
      </c>
      <c r="AH480" t="s">
        <v>207</v>
      </c>
      <c r="AQ480">
        <v>301274.87</v>
      </c>
      <c r="AR480">
        <v>385912.43</v>
      </c>
      <c r="AS480">
        <v>-84637.56</v>
      </c>
      <c r="AT480" t="b">
        <v>1</v>
      </c>
      <c r="AU480">
        <v>-18143.45</v>
      </c>
      <c r="AV480">
        <v>0.78500000000000003</v>
      </c>
      <c r="AW480">
        <v>0.24</v>
      </c>
      <c r="AX480">
        <v>14242.61</v>
      </c>
      <c r="AY480">
        <v>4354.43</v>
      </c>
      <c r="AZ480">
        <v>-70394.95</v>
      </c>
      <c r="BA480">
        <v>68422.09</v>
      </c>
      <c r="BB480">
        <v>453.59</v>
      </c>
      <c r="BC480">
        <v>68875.679999999993</v>
      </c>
      <c r="BD480">
        <v>263627.37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379</v>
      </c>
      <c r="B481" t="s">
        <v>62</v>
      </c>
      <c r="C481" t="s">
        <v>71</v>
      </c>
      <c r="D481">
        <v>33</v>
      </c>
      <c r="E481">
        <v>4645729.24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6.6450361489897428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27539.48</v>
      </c>
      <c r="X481">
        <v>-79944.73</v>
      </c>
      <c r="Y481">
        <v>62447.34</v>
      </c>
      <c r="Z481">
        <v>-308710.39</v>
      </c>
      <c r="AA481">
        <v>-847.41</v>
      </c>
      <c r="AB481">
        <v>0</v>
      </c>
      <c r="AC481">
        <v>0</v>
      </c>
      <c r="AD481">
        <v>3991134.57</v>
      </c>
      <c r="AE481">
        <v>0.53004899999999999</v>
      </c>
      <c r="AF481">
        <v>0.95499999999999996</v>
      </c>
      <c r="AG481">
        <v>0.50617100000000004</v>
      </c>
      <c r="AH481" t="s">
        <v>208</v>
      </c>
      <c r="AQ481">
        <v>2020196.61</v>
      </c>
      <c r="AR481">
        <v>2477393.81</v>
      </c>
      <c r="AS481">
        <v>-457197.2</v>
      </c>
      <c r="AT481" t="b">
        <v>1</v>
      </c>
      <c r="AU481">
        <v>-308710.39</v>
      </c>
      <c r="AV481">
        <v>0.78500000000000003</v>
      </c>
      <c r="AW481">
        <v>0.24</v>
      </c>
      <c r="AX481">
        <v>242337.65</v>
      </c>
      <c r="AY481">
        <v>74090.490000000005</v>
      </c>
      <c r="AZ481">
        <v>-214859.54</v>
      </c>
      <c r="BA481">
        <v>214012.14</v>
      </c>
      <c r="BB481">
        <v>7717.76</v>
      </c>
      <c r="BC481">
        <v>221729.9</v>
      </c>
      <c r="BD481">
        <v>1970937.95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379</v>
      </c>
      <c r="B482" t="s">
        <v>62</v>
      </c>
      <c r="C482" t="s">
        <v>73</v>
      </c>
      <c r="D482">
        <v>23</v>
      </c>
      <c r="E482">
        <v>890225.72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7.0111489076781691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3383.46</v>
      </c>
      <c r="X482">
        <v>-21531.47</v>
      </c>
      <c r="Y482">
        <v>15645.87</v>
      </c>
      <c r="Z482">
        <v>-62415.05</v>
      </c>
      <c r="AA482">
        <v>-111.82</v>
      </c>
      <c r="AB482">
        <v>0</v>
      </c>
      <c r="AC482">
        <v>0</v>
      </c>
      <c r="AD482">
        <v>758429.8</v>
      </c>
      <c r="AE482">
        <v>0.46769699999999997</v>
      </c>
      <c r="AF482">
        <v>0.95499999999999996</v>
      </c>
      <c r="AG482">
        <v>0.44662800000000002</v>
      </c>
      <c r="AH482" t="s">
        <v>208</v>
      </c>
      <c r="AQ482">
        <v>338736.11</v>
      </c>
      <c r="AR482">
        <v>415417.88</v>
      </c>
      <c r="AS482">
        <v>-76681.77</v>
      </c>
      <c r="AT482" t="b">
        <v>1</v>
      </c>
      <c r="AU482">
        <v>-62415.05</v>
      </c>
      <c r="AV482">
        <v>0.78500000000000003</v>
      </c>
      <c r="AW482">
        <v>0.24</v>
      </c>
      <c r="AX482">
        <v>48995.82</v>
      </c>
      <c r="AY482">
        <v>14979.61</v>
      </c>
      <c r="AZ482">
        <v>-27685.96</v>
      </c>
      <c r="BA482">
        <v>27574.13</v>
      </c>
      <c r="BB482">
        <v>1560.38</v>
      </c>
      <c r="BC482">
        <v>29134.51</v>
      </c>
      <c r="BD482">
        <v>419693.6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379</v>
      </c>
      <c r="B483" t="s">
        <v>62</v>
      </c>
      <c r="C483" t="s">
        <v>74</v>
      </c>
      <c r="D483">
        <v>22</v>
      </c>
      <c r="E483">
        <v>1148659.3400000001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7.8869147118246566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69170.149999999994</v>
      </c>
      <c r="X483">
        <v>-27975.05</v>
      </c>
      <c r="Y483">
        <v>20489.72</v>
      </c>
      <c r="Z483">
        <v>-90593.78</v>
      </c>
      <c r="AA483">
        <v>-186.53</v>
      </c>
      <c r="AB483">
        <v>0</v>
      </c>
      <c r="AC483">
        <v>0</v>
      </c>
      <c r="AD483">
        <v>981223.55</v>
      </c>
      <c r="AE483">
        <v>0.50057799999999997</v>
      </c>
      <c r="AF483">
        <v>0.95499999999999996</v>
      </c>
      <c r="AG483">
        <v>0.47802800000000001</v>
      </c>
      <c r="AH483" t="s">
        <v>208</v>
      </c>
      <c r="AQ483">
        <v>469052.28</v>
      </c>
      <c r="AR483">
        <v>572048.46</v>
      </c>
      <c r="AS483">
        <v>-102996.18</v>
      </c>
      <c r="AT483" t="b">
        <v>1</v>
      </c>
      <c r="AU483">
        <v>-90593.78</v>
      </c>
      <c r="AV483">
        <v>0.78500000000000003</v>
      </c>
      <c r="AW483">
        <v>0.24</v>
      </c>
      <c r="AX483">
        <v>71116.12</v>
      </c>
      <c r="AY483">
        <v>21742.51</v>
      </c>
      <c r="AZ483">
        <v>-31880.06</v>
      </c>
      <c r="BA483">
        <v>31693.53</v>
      </c>
      <c r="BB483">
        <v>2264.84</v>
      </c>
      <c r="BC483">
        <v>33958.379999999997</v>
      </c>
      <c r="BD483">
        <v>512171.27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379</v>
      </c>
      <c r="B484" t="s">
        <v>62</v>
      </c>
      <c r="C484" t="s">
        <v>75</v>
      </c>
      <c r="D484">
        <v>21</v>
      </c>
      <c r="E484">
        <v>1561911.96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7.0111489076781691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87652.74</v>
      </c>
      <c r="X484">
        <v>-39961.800000000003</v>
      </c>
      <c r="Y484">
        <v>30445.59</v>
      </c>
      <c r="Z484">
        <v>-109507.97</v>
      </c>
      <c r="AA484">
        <v>-88.34</v>
      </c>
      <c r="AB484">
        <v>0</v>
      </c>
      <c r="AC484">
        <v>0</v>
      </c>
      <c r="AD484">
        <v>1355146.7</v>
      </c>
      <c r="AE484">
        <v>0.45543</v>
      </c>
      <c r="AF484">
        <v>0.95499999999999996</v>
      </c>
      <c r="AG484">
        <v>0.43491400000000002</v>
      </c>
      <c r="AH484" t="s">
        <v>208</v>
      </c>
      <c r="AQ484">
        <v>589372.16000000003</v>
      </c>
      <c r="AR484">
        <v>704240.8</v>
      </c>
      <c r="AS484">
        <v>-114868.64</v>
      </c>
      <c r="AT484" t="b">
        <v>1</v>
      </c>
      <c r="AU484">
        <v>-109507.97</v>
      </c>
      <c r="AV484">
        <v>0.78500000000000003</v>
      </c>
      <c r="AW484">
        <v>0.24</v>
      </c>
      <c r="AX484">
        <v>85963.76</v>
      </c>
      <c r="AY484">
        <v>26281.91</v>
      </c>
      <c r="AZ484">
        <v>-28904.880000000001</v>
      </c>
      <c r="BA484">
        <v>28816.54</v>
      </c>
      <c r="BB484">
        <v>2737.7</v>
      </c>
      <c r="BC484">
        <v>31554.240000000002</v>
      </c>
      <c r="BD484">
        <v>765774.5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379</v>
      </c>
      <c r="B485" t="s">
        <v>62</v>
      </c>
      <c r="C485" t="s">
        <v>76</v>
      </c>
      <c r="D485">
        <v>20</v>
      </c>
      <c r="E485">
        <v>1678783.71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8.1183098689736263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1213.61</v>
      </c>
      <c r="X485">
        <v>-44960.63</v>
      </c>
      <c r="Y485">
        <v>34199.99</v>
      </c>
      <c r="Z485">
        <v>-136288.85999999999</v>
      </c>
      <c r="AA485">
        <v>-129.43</v>
      </c>
      <c r="AB485">
        <v>0</v>
      </c>
      <c r="AC485">
        <v>0</v>
      </c>
      <c r="AD485">
        <v>1440391.16</v>
      </c>
      <c r="AE485">
        <v>0.426205</v>
      </c>
      <c r="AF485">
        <v>0.95499999999999996</v>
      </c>
      <c r="AG485">
        <v>0.40700500000000001</v>
      </c>
      <c r="AH485" t="s">
        <v>208</v>
      </c>
      <c r="AQ485">
        <v>586246.88</v>
      </c>
      <c r="AR485">
        <v>707815.44</v>
      </c>
      <c r="AS485">
        <v>-121568.56</v>
      </c>
      <c r="AT485" t="b">
        <v>1</v>
      </c>
      <c r="AU485">
        <v>-136288.85999999999</v>
      </c>
      <c r="AV485">
        <v>0.78500000000000003</v>
      </c>
      <c r="AW485">
        <v>0.24</v>
      </c>
      <c r="AX485">
        <v>106986.76</v>
      </c>
      <c r="AY485">
        <v>32709.33</v>
      </c>
      <c r="AZ485">
        <v>-14581.8</v>
      </c>
      <c r="BA485">
        <v>14452.37</v>
      </c>
      <c r="BB485">
        <v>3407.22</v>
      </c>
      <c r="BC485">
        <v>17859.59</v>
      </c>
      <c r="BD485">
        <v>854144.28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379</v>
      </c>
      <c r="B486" t="s">
        <v>62</v>
      </c>
      <c r="C486" t="s">
        <v>77</v>
      </c>
      <c r="D486">
        <v>19</v>
      </c>
      <c r="E486">
        <v>1686606.23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7.585480122386716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09545.79</v>
      </c>
      <c r="X486">
        <v>-44370.17</v>
      </c>
      <c r="Y486">
        <v>31569.93</v>
      </c>
      <c r="Z486">
        <v>-127937.18</v>
      </c>
      <c r="AA486">
        <v>-225.09</v>
      </c>
      <c r="AB486">
        <v>0</v>
      </c>
      <c r="AC486">
        <v>0</v>
      </c>
      <c r="AD486">
        <v>1436097.93</v>
      </c>
      <c r="AE486">
        <v>0.44253799999999999</v>
      </c>
      <c r="AF486">
        <v>0.95499999999999996</v>
      </c>
      <c r="AG486">
        <v>0.42260300000000001</v>
      </c>
      <c r="AH486" t="s">
        <v>208</v>
      </c>
      <c r="AQ486">
        <v>606898.81000000006</v>
      </c>
      <c r="AR486">
        <v>734652.29</v>
      </c>
      <c r="AS486">
        <v>-127753.48</v>
      </c>
      <c r="AT486" t="b">
        <v>1</v>
      </c>
      <c r="AU486">
        <v>-127937.18</v>
      </c>
      <c r="AV486">
        <v>0.78500000000000003</v>
      </c>
      <c r="AW486">
        <v>0.24</v>
      </c>
      <c r="AX486">
        <v>100430.69</v>
      </c>
      <c r="AY486">
        <v>30704.92</v>
      </c>
      <c r="AZ486">
        <v>-27322.799999999999</v>
      </c>
      <c r="BA486">
        <v>27097.71</v>
      </c>
      <c r="BB486">
        <v>3198.43</v>
      </c>
      <c r="BC486">
        <v>30296.14</v>
      </c>
      <c r="BD486">
        <v>829199.12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379</v>
      </c>
      <c r="B487" t="s">
        <v>62</v>
      </c>
      <c r="C487" t="s">
        <v>78</v>
      </c>
      <c r="D487">
        <v>18</v>
      </c>
      <c r="E487">
        <v>1668855.56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7.3969383652790099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5905.91</v>
      </c>
      <c r="X487">
        <v>-48443.28</v>
      </c>
      <c r="Y487">
        <v>33485.480000000003</v>
      </c>
      <c r="Z487">
        <v>-123444.22</v>
      </c>
      <c r="AA487">
        <v>-538.45000000000005</v>
      </c>
      <c r="AB487">
        <v>0</v>
      </c>
      <c r="AC487">
        <v>0</v>
      </c>
      <c r="AD487">
        <v>1414009.19</v>
      </c>
      <c r="AE487">
        <v>0.405499</v>
      </c>
      <c r="AF487">
        <v>0.95499999999999996</v>
      </c>
      <c r="AG487">
        <v>0.38723200000000002</v>
      </c>
      <c r="AH487" t="s">
        <v>208</v>
      </c>
      <c r="AQ487">
        <v>547549.17000000004</v>
      </c>
      <c r="AR487">
        <v>664062.79</v>
      </c>
      <c r="AS487">
        <v>-116513.62</v>
      </c>
      <c r="AT487" t="b">
        <v>1</v>
      </c>
      <c r="AU487">
        <v>-123444.22</v>
      </c>
      <c r="AV487">
        <v>0.78500000000000003</v>
      </c>
      <c r="AW487">
        <v>0.24</v>
      </c>
      <c r="AX487">
        <v>96903.71</v>
      </c>
      <c r="AY487">
        <v>29626.61</v>
      </c>
      <c r="AZ487">
        <v>-19609.91</v>
      </c>
      <c r="BA487">
        <v>19071.46</v>
      </c>
      <c r="BB487">
        <v>3086.11</v>
      </c>
      <c r="BC487">
        <v>22157.56</v>
      </c>
      <c r="BD487">
        <v>866460.01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379</v>
      </c>
      <c r="B488" t="s">
        <v>62</v>
      </c>
      <c r="C488" t="s">
        <v>79</v>
      </c>
      <c r="D488">
        <v>17</v>
      </c>
      <c r="E488">
        <v>2215444.17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7.1064532757737442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4351.14000000001</v>
      </c>
      <c r="X488">
        <v>-65352.639999999999</v>
      </c>
      <c r="Y488">
        <v>44906.99</v>
      </c>
      <c r="Z488">
        <v>-157439.5</v>
      </c>
      <c r="AA488">
        <v>-201.99</v>
      </c>
      <c r="AB488">
        <v>0</v>
      </c>
      <c r="AC488">
        <v>0</v>
      </c>
      <c r="AD488">
        <v>1893005.88</v>
      </c>
      <c r="AE488">
        <v>0.35966399999999998</v>
      </c>
      <c r="AF488">
        <v>0.95499999999999996</v>
      </c>
      <c r="AG488">
        <v>0.34346199999999999</v>
      </c>
      <c r="AH488" t="s">
        <v>208</v>
      </c>
      <c r="AQ488">
        <v>650175.62</v>
      </c>
      <c r="AR488">
        <v>781570.67</v>
      </c>
      <c r="AS488">
        <v>-131395.04999999999</v>
      </c>
      <c r="AT488" t="b">
        <v>1</v>
      </c>
      <c r="AU488">
        <v>-157439.5</v>
      </c>
      <c r="AV488">
        <v>0.78500000000000003</v>
      </c>
      <c r="AW488">
        <v>0.24</v>
      </c>
      <c r="AX488">
        <v>123590.01</v>
      </c>
      <c r="AY488">
        <v>37785.480000000003</v>
      </c>
      <c r="AZ488">
        <v>-7805.04</v>
      </c>
      <c r="BA488">
        <v>7603.05</v>
      </c>
      <c r="BB488">
        <v>3935.99</v>
      </c>
      <c r="BC488">
        <v>11539.03</v>
      </c>
      <c r="BD488">
        <v>1242830.26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379</v>
      </c>
      <c r="B489" t="s">
        <v>62</v>
      </c>
      <c r="C489" t="s">
        <v>80</v>
      </c>
      <c r="D489">
        <v>16</v>
      </c>
      <c r="E489">
        <v>2366650.38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6.8159681862684784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4380.53</v>
      </c>
      <c r="X489">
        <v>-70674.69</v>
      </c>
      <c r="Y489">
        <v>51935.65</v>
      </c>
      <c r="Z489">
        <v>-161310.14000000001</v>
      </c>
      <c r="AA489">
        <v>-160.96</v>
      </c>
      <c r="AB489">
        <v>0</v>
      </c>
      <c r="AC489">
        <v>0</v>
      </c>
      <c r="AD489">
        <v>2022059.72</v>
      </c>
      <c r="AE489">
        <v>0.29229500000000003</v>
      </c>
      <c r="AF489">
        <v>0.95499999999999996</v>
      </c>
      <c r="AG489">
        <v>0.27912700000000001</v>
      </c>
      <c r="AH489" t="s">
        <v>208</v>
      </c>
      <c r="AQ489">
        <v>564411.57999999996</v>
      </c>
      <c r="AR489">
        <v>679390.39</v>
      </c>
      <c r="AS489">
        <v>-114978.81</v>
      </c>
      <c r="AT489" t="b">
        <v>1</v>
      </c>
      <c r="AU489">
        <v>-161310.14000000001</v>
      </c>
      <c r="AV489">
        <v>0.78500000000000003</v>
      </c>
      <c r="AW489">
        <v>0.24</v>
      </c>
      <c r="AX489">
        <v>126628.46</v>
      </c>
      <c r="AY489">
        <v>38714.43</v>
      </c>
      <c r="AZ489">
        <v>11649.65</v>
      </c>
      <c r="BA489">
        <v>-11810.61</v>
      </c>
      <c r="BB489">
        <v>4032.75</v>
      </c>
      <c r="BC489">
        <v>-7777.85</v>
      </c>
      <c r="BD489">
        <v>1457648.14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379</v>
      </c>
      <c r="B490" t="s">
        <v>62</v>
      </c>
      <c r="C490" t="s">
        <v>81</v>
      </c>
      <c r="D490">
        <v>15</v>
      </c>
      <c r="E490">
        <v>2614214.09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3077831687396977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77752.16</v>
      </c>
      <c r="X490">
        <v>-79786.460000000006</v>
      </c>
      <c r="Y490">
        <v>59818.080000000002</v>
      </c>
      <c r="Z490">
        <v>-112614.67</v>
      </c>
      <c r="AA490">
        <v>-139.38</v>
      </c>
      <c r="AB490">
        <v>0</v>
      </c>
      <c r="AC490">
        <v>0</v>
      </c>
      <c r="AD490">
        <v>2303739.48</v>
      </c>
      <c r="AE490">
        <v>0.21639700000000001</v>
      </c>
      <c r="AF490">
        <v>0.95499999999999996</v>
      </c>
      <c r="AG490">
        <v>0.206649</v>
      </c>
      <c r="AH490" t="s">
        <v>208</v>
      </c>
      <c r="AQ490">
        <v>476065.3</v>
      </c>
      <c r="AR490">
        <v>556895.73</v>
      </c>
      <c r="AS490">
        <v>-80830.429999999993</v>
      </c>
      <c r="AT490" t="b">
        <v>1</v>
      </c>
      <c r="AU490">
        <v>-112614.67</v>
      </c>
      <c r="AV490">
        <v>0.78500000000000003</v>
      </c>
      <c r="AW490">
        <v>0.24</v>
      </c>
      <c r="AX490">
        <v>88402.52</v>
      </c>
      <c r="AY490">
        <v>27027.52</v>
      </c>
      <c r="AZ490">
        <v>7572.09</v>
      </c>
      <c r="BA490">
        <v>-7711.47</v>
      </c>
      <c r="BB490">
        <v>2815.37</v>
      </c>
      <c r="BC490">
        <v>-4896.1000000000004</v>
      </c>
      <c r="BD490">
        <v>1827674.17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379</v>
      </c>
      <c r="B491" t="s">
        <v>62</v>
      </c>
      <c r="C491" t="s">
        <v>82</v>
      </c>
      <c r="D491">
        <v>14</v>
      </c>
      <c r="E491">
        <v>2949368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4.144227109270019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6983.76</v>
      </c>
      <c r="X491">
        <v>-85962.97</v>
      </c>
      <c r="Y491">
        <v>69890.92</v>
      </c>
      <c r="Z491">
        <v>-122228.54</v>
      </c>
      <c r="AA491">
        <v>-261.49</v>
      </c>
      <c r="AB491">
        <v>0</v>
      </c>
      <c r="AC491">
        <v>0</v>
      </c>
      <c r="AD491">
        <v>2613822.9900000002</v>
      </c>
      <c r="AE491">
        <v>0.155498</v>
      </c>
      <c r="AF491">
        <v>0.95499999999999996</v>
      </c>
      <c r="AG491">
        <v>0.14849300000000001</v>
      </c>
      <c r="AH491" t="s">
        <v>208</v>
      </c>
      <c r="AQ491">
        <v>388134</v>
      </c>
      <c r="AR491">
        <v>455226.9</v>
      </c>
      <c r="AS491">
        <v>-67092.899999999994</v>
      </c>
      <c r="AT491" t="b">
        <v>1</v>
      </c>
      <c r="AU491">
        <v>-122228.54</v>
      </c>
      <c r="AV491">
        <v>0.78500000000000003</v>
      </c>
      <c r="AW491">
        <v>0.24</v>
      </c>
      <c r="AX491">
        <v>95949.41</v>
      </c>
      <c r="AY491">
        <v>29334.85</v>
      </c>
      <c r="AZ491">
        <v>28856.5</v>
      </c>
      <c r="BA491">
        <v>-29117.99</v>
      </c>
      <c r="BB491">
        <v>3055.71</v>
      </c>
      <c r="BC491">
        <v>-26062.28</v>
      </c>
      <c r="BD491">
        <v>2225688.9900000002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379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4.030712004143279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65708.88</v>
      </c>
      <c r="AA492">
        <v>-417.4</v>
      </c>
      <c r="AB492">
        <v>0</v>
      </c>
      <c r="AC492">
        <v>0</v>
      </c>
      <c r="AD492">
        <v>3646340.07</v>
      </c>
      <c r="AE492">
        <v>0.13239100000000001</v>
      </c>
      <c r="AF492">
        <v>0.95499999999999996</v>
      </c>
      <c r="AG492">
        <v>0.12642700000000001</v>
      </c>
      <c r="AH492" t="s">
        <v>208</v>
      </c>
      <c r="AQ492">
        <v>460995.5</v>
      </c>
      <c r="AR492">
        <v>502832.3</v>
      </c>
      <c r="AS492">
        <v>-41836.800000000003</v>
      </c>
      <c r="AT492" t="b">
        <v>1</v>
      </c>
      <c r="AU492">
        <v>-165708.88</v>
      </c>
      <c r="AV492">
        <v>0.78500000000000003</v>
      </c>
      <c r="AW492">
        <v>0.24</v>
      </c>
      <c r="AX492">
        <v>130081.47</v>
      </c>
      <c r="AY492">
        <v>39770.129999999997</v>
      </c>
      <c r="AZ492">
        <v>88244.67</v>
      </c>
      <c r="BA492">
        <v>-88662.07</v>
      </c>
      <c r="BB492">
        <v>4142.72</v>
      </c>
      <c r="BC492">
        <v>-84519.35</v>
      </c>
      <c r="BD492">
        <v>3185344.5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379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2.337347755521255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125246.05</v>
      </c>
      <c r="AA493">
        <v>-50.41</v>
      </c>
      <c r="AB493">
        <v>0</v>
      </c>
      <c r="AC493">
        <v>0</v>
      </c>
      <c r="AD493">
        <v>4834578.03</v>
      </c>
      <c r="AE493">
        <v>9.9985000000000004E-2</v>
      </c>
      <c r="AF493">
        <v>0.95499999999999996</v>
      </c>
      <c r="AG493">
        <v>9.5480999999999996E-2</v>
      </c>
      <c r="AH493" t="s">
        <v>207</v>
      </c>
      <c r="AQ493">
        <v>461610.95</v>
      </c>
      <c r="AR493">
        <v>565505.93999999994</v>
      </c>
      <c r="AS493">
        <v>-103895</v>
      </c>
      <c r="AT493" t="b">
        <v>1</v>
      </c>
      <c r="AU493">
        <v>-125246.05</v>
      </c>
      <c r="AV493">
        <v>0.78500000000000003</v>
      </c>
      <c r="AW493">
        <v>0.24</v>
      </c>
      <c r="AX493">
        <v>98318.15</v>
      </c>
      <c r="AY493">
        <v>30059.05</v>
      </c>
      <c r="AZ493">
        <v>-5576.84</v>
      </c>
      <c r="BA493">
        <v>5526.43</v>
      </c>
      <c r="BB493">
        <v>3131.15</v>
      </c>
      <c r="BC493">
        <v>8657.58</v>
      </c>
      <c r="BD493">
        <v>4372967.09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379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675338463630981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110845.2</v>
      </c>
      <c r="AA494">
        <v>-15.75</v>
      </c>
      <c r="AB494">
        <v>0</v>
      </c>
      <c r="AC494">
        <v>0</v>
      </c>
      <c r="AD494">
        <v>6054899.0899999999</v>
      </c>
      <c r="AE494">
        <v>8.7024000000000004E-2</v>
      </c>
      <c r="AF494">
        <v>0.95499999999999996</v>
      </c>
      <c r="AG494">
        <v>8.3103999999999997E-2</v>
      </c>
      <c r="AH494" t="s">
        <v>207</v>
      </c>
      <c r="AQ494">
        <v>503183.65</v>
      </c>
      <c r="AR494">
        <v>596653.04</v>
      </c>
      <c r="AS494">
        <v>-93469.38</v>
      </c>
      <c r="AT494" t="b">
        <v>1</v>
      </c>
      <c r="AU494">
        <v>-110845.2</v>
      </c>
      <c r="AV494">
        <v>0.78500000000000003</v>
      </c>
      <c r="AW494">
        <v>0.24</v>
      </c>
      <c r="AX494">
        <v>87013.48</v>
      </c>
      <c r="AY494">
        <v>26602.85</v>
      </c>
      <c r="AZ494">
        <v>-6455.9</v>
      </c>
      <c r="BA494">
        <v>6440.15</v>
      </c>
      <c r="BB494">
        <v>2771.13</v>
      </c>
      <c r="BC494">
        <v>9211.2800000000007</v>
      </c>
      <c r="BD494">
        <v>5551715.4299999997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379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7.6965000000000006E-2</v>
      </c>
      <c r="AF495">
        <v>0.95499999999999996</v>
      </c>
      <c r="AG495">
        <v>7.3497999999999994E-2</v>
      </c>
      <c r="AH495" t="s">
        <v>207</v>
      </c>
      <c r="AQ495">
        <v>487011.54</v>
      </c>
      <c r="AR495">
        <v>563065.84</v>
      </c>
      <c r="AS495">
        <v>-76054.3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-18375.330000000002</v>
      </c>
      <c r="BA495">
        <v>18364.830000000002</v>
      </c>
      <c r="BB495">
        <v>1836.91</v>
      </c>
      <c r="BC495">
        <v>20201.740000000002</v>
      </c>
      <c r="BD495">
        <v>6139212.1799999997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379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4.6428999999999998E-2</v>
      </c>
      <c r="AF496">
        <v>0.95499999999999996</v>
      </c>
      <c r="AG496">
        <v>4.4337000000000001E-2</v>
      </c>
      <c r="AH496" t="s">
        <v>207</v>
      </c>
      <c r="AQ496">
        <v>335910.67</v>
      </c>
      <c r="AR496">
        <v>392511.71</v>
      </c>
      <c r="AS496">
        <v>-56601.04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-56601.04</v>
      </c>
      <c r="BA496">
        <v>56595.46</v>
      </c>
      <c r="BB496">
        <v>0</v>
      </c>
      <c r="BC496">
        <v>56595.46</v>
      </c>
      <c r="BD496">
        <v>7240345.8899999997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379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1.8471000000000001E-2</v>
      </c>
      <c r="AF497">
        <v>0.95499999999999996</v>
      </c>
      <c r="AG497">
        <v>1.7638999999999998E-2</v>
      </c>
      <c r="AH497" t="s">
        <v>207</v>
      </c>
      <c r="AQ497">
        <v>167312.18</v>
      </c>
      <c r="AR497">
        <v>193923.56</v>
      </c>
      <c r="AS497">
        <v>-26611.38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-26611.38</v>
      </c>
      <c r="BA497">
        <v>26489.98</v>
      </c>
      <c r="BB497">
        <v>0</v>
      </c>
      <c r="BC497">
        <v>26489.98</v>
      </c>
      <c r="BD497">
        <v>9318278.8300000001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379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7.9920000000000008E-3</v>
      </c>
      <c r="AF498">
        <v>0.95499999999999996</v>
      </c>
      <c r="AG498">
        <v>7.6319999999999999E-3</v>
      </c>
      <c r="AH498" t="s">
        <v>207</v>
      </c>
      <c r="AQ498">
        <v>57219.78</v>
      </c>
      <c r="AR498">
        <v>66100.83</v>
      </c>
      <c r="AS498">
        <v>-8881.0499999999993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-8881.0499999999993</v>
      </c>
      <c r="BA498">
        <v>8790.0499999999993</v>
      </c>
      <c r="BB498">
        <v>0</v>
      </c>
      <c r="BC498">
        <v>8790.0499999999993</v>
      </c>
      <c r="BD498">
        <v>7439934.2999999998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379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7.1019999999999998E-3</v>
      </c>
      <c r="AF499">
        <v>0.95499999999999996</v>
      </c>
      <c r="AG499">
        <v>6.7819999999999998E-3</v>
      </c>
      <c r="AH499" t="s">
        <v>207</v>
      </c>
      <c r="AQ499">
        <v>56353.78</v>
      </c>
      <c r="AR499">
        <v>65427.11</v>
      </c>
      <c r="AS499">
        <v>-9073.3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-9073.33</v>
      </c>
      <c r="BA499">
        <v>9020.7000000000007</v>
      </c>
      <c r="BB499">
        <v>0</v>
      </c>
      <c r="BC499">
        <v>9020.7000000000007</v>
      </c>
      <c r="BD499">
        <v>8252726.8499999996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379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28911599999999998</v>
      </c>
      <c r="AF500">
        <v>1.0752999999999999</v>
      </c>
      <c r="AG500">
        <v>0.31087300000000001</v>
      </c>
      <c r="AH500" t="s">
        <v>209</v>
      </c>
      <c r="AQ500">
        <v>322934.26</v>
      </c>
      <c r="AR500">
        <v>251250.14</v>
      </c>
      <c r="AS500">
        <v>71684.11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1684.11</v>
      </c>
      <c r="BA500">
        <v>-71687</v>
      </c>
      <c r="BB500">
        <v>0</v>
      </c>
      <c r="BC500">
        <v>-71687</v>
      </c>
      <c r="BD500">
        <v>715863.5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379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.0752999999999999</v>
      </c>
      <c r="AG501">
        <v>0.18550700000000001</v>
      </c>
      <c r="AH501" t="s">
        <v>209</v>
      </c>
      <c r="AQ501">
        <v>42605.72</v>
      </c>
      <c r="AR501">
        <v>35253.86</v>
      </c>
      <c r="AS501">
        <v>7351.86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7351.86</v>
      </c>
      <c r="BA501">
        <v>-7353.39</v>
      </c>
      <c r="BB501">
        <v>0</v>
      </c>
      <c r="BC501">
        <v>-7353.39</v>
      </c>
      <c r="BD501">
        <v>18706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379</v>
      </c>
      <c r="B502" t="s">
        <v>72</v>
      </c>
      <c r="C502" t="s">
        <v>74</v>
      </c>
      <c r="D502">
        <v>22</v>
      </c>
      <c r="E502">
        <v>407558.07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097.7</v>
      </c>
      <c r="X502">
        <v>-5233.33</v>
      </c>
      <c r="Y502">
        <v>4721.9799999999996</v>
      </c>
      <c r="Z502">
        <v>0</v>
      </c>
      <c r="AA502">
        <v>-2.67</v>
      </c>
      <c r="AB502">
        <v>0</v>
      </c>
      <c r="AC502">
        <v>0</v>
      </c>
      <c r="AD502">
        <v>399946.34</v>
      </c>
      <c r="AE502">
        <v>0.22508900000000001</v>
      </c>
      <c r="AF502">
        <v>1.0752999999999999</v>
      </c>
      <c r="AG502">
        <v>0.24202699999999999</v>
      </c>
      <c r="AH502" t="s">
        <v>209</v>
      </c>
      <c r="AQ502">
        <v>96797.99</v>
      </c>
      <c r="AR502">
        <v>74354.25</v>
      </c>
      <c r="AS502">
        <v>22443.74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2443.74</v>
      </c>
      <c r="BA502">
        <v>-22446.41</v>
      </c>
      <c r="BB502">
        <v>0</v>
      </c>
      <c r="BC502">
        <v>-22446.41</v>
      </c>
      <c r="BD502">
        <v>303148.34999999998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379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.0752999999999999</v>
      </c>
      <c r="AG503">
        <v>6.0697000000000001E-2</v>
      </c>
      <c r="AH503" t="s">
        <v>209</v>
      </c>
      <c r="AQ503">
        <v>13915.13</v>
      </c>
      <c r="AR503">
        <v>11185.31</v>
      </c>
      <c r="AS503">
        <v>2729.82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2729.82</v>
      </c>
      <c r="BA503">
        <v>-2729.82</v>
      </c>
      <c r="BB503">
        <v>0</v>
      </c>
      <c r="BC503">
        <v>-2729.82</v>
      </c>
      <c r="BD503">
        <v>215341.7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379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.0752999999999999</v>
      </c>
      <c r="AG504">
        <v>6.7775000000000002E-2</v>
      </c>
      <c r="AH504" t="s">
        <v>209</v>
      </c>
      <c r="AQ504">
        <v>25046.89</v>
      </c>
      <c r="AR504">
        <v>21365.27</v>
      </c>
      <c r="AS504">
        <v>3681.62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3681.62</v>
      </c>
      <c r="BA504">
        <v>-3681.91</v>
      </c>
      <c r="BB504">
        <v>0</v>
      </c>
      <c r="BC504">
        <v>-3681.91</v>
      </c>
      <c r="BD504">
        <v>344510.8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379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7.2729407113439701E-3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-3365.78</v>
      </c>
      <c r="AA505">
        <v>-0.01</v>
      </c>
      <c r="AB505">
        <v>0</v>
      </c>
      <c r="AC505">
        <v>0</v>
      </c>
      <c r="AD505">
        <v>433403.59</v>
      </c>
      <c r="AE505">
        <v>7.1617E-2</v>
      </c>
      <c r="AF505">
        <v>1.0752999999999999</v>
      </c>
      <c r="AG505">
        <v>7.7007000000000006E-2</v>
      </c>
      <c r="AH505" t="s">
        <v>209</v>
      </c>
      <c r="AQ505">
        <v>33375.07</v>
      </c>
      <c r="AR505">
        <v>28856.17</v>
      </c>
      <c r="AS505">
        <v>4518.8999999999996</v>
      </c>
      <c r="AT505" t="b">
        <v>1</v>
      </c>
      <c r="AU505">
        <v>-3365.78</v>
      </c>
      <c r="AV505">
        <v>0.78500000000000003</v>
      </c>
      <c r="AW505">
        <v>0.24</v>
      </c>
      <c r="AX505">
        <v>2642.14</v>
      </c>
      <c r="AY505">
        <v>807.79</v>
      </c>
      <c r="AZ505">
        <v>7161.04</v>
      </c>
      <c r="BA505">
        <v>-7161.04</v>
      </c>
      <c r="BB505">
        <v>84.14</v>
      </c>
      <c r="BC505">
        <v>-7076.9</v>
      </c>
      <c r="BD505">
        <v>400028.5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379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8697999999999998E-2</v>
      </c>
      <c r="AF506">
        <v>1.0752999999999999</v>
      </c>
      <c r="AG506">
        <v>5.2363E-2</v>
      </c>
      <c r="AH506" t="s">
        <v>209</v>
      </c>
      <c r="AQ506">
        <v>26210.37</v>
      </c>
      <c r="AR506">
        <v>21524.54</v>
      </c>
      <c r="AS506">
        <v>4685.83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4685.83</v>
      </c>
      <c r="BA506">
        <v>-4685.83</v>
      </c>
      <c r="BB506">
        <v>0</v>
      </c>
      <c r="BC506">
        <v>-4685.83</v>
      </c>
      <c r="BD506">
        <v>474339.03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379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1.6324000000000002E-2</v>
      </c>
      <c r="AF507">
        <v>1.0752999999999999</v>
      </c>
      <c r="AG507">
        <v>1.7552000000000002E-2</v>
      </c>
      <c r="AH507" t="s">
        <v>209</v>
      </c>
      <c r="AQ507">
        <v>7345.57</v>
      </c>
      <c r="AR507">
        <v>6632.13</v>
      </c>
      <c r="AS507">
        <v>713.44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713.44</v>
      </c>
      <c r="BA507">
        <v>-716.21</v>
      </c>
      <c r="BB507">
        <v>0</v>
      </c>
      <c r="BC507">
        <v>-716.21</v>
      </c>
      <c r="BD507">
        <v>411155.72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379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3397500000000001</v>
      </c>
      <c r="AF508">
        <v>1.0752999999999999</v>
      </c>
      <c r="AG508">
        <v>0.14405799999999999</v>
      </c>
      <c r="AH508" t="s">
        <v>209</v>
      </c>
      <c r="AQ508">
        <v>71125.61</v>
      </c>
      <c r="AR508">
        <v>57309.87</v>
      </c>
      <c r="AS508">
        <v>13815.74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13815.74</v>
      </c>
      <c r="BA508">
        <v>-13815.74</v>
      </c>
      <c r="BB508">
        <v>0</v>
      </c>
      <c r="BC508">
        <v>-13815.74</v>
      </c>
      <c r="BD508">
        <v>422604.52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379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7538899999999999</v>
      </c>
      <c r="AF509">
        <v>1.0752999999999999</v>
      </c>
      <c r="AG509">
        <v>0.18858800000000001</v>
      </c>
      <c r="AH509" t="s">
        <v>209</v>
      </c>
      <c r="AQ509">
        <v>8895.2199999999993</v>
      </c>
      <c r="AR509">
        <v>6829.24</v>
      </c>
      <c r="AS509">
        <v>2065.98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2065.98</v>
      </c>
      <c r="BA509">
        <v>-2065.98</v>
      </c>
      <c r="BB509">
        <v>0</v>
      </c>
      <c r="BC509">
        <v>-2065.98</v>
      </c>
      <c r="BD509">
        <v>38272.22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379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.0752999999999999</v>
      </c>
      <c r="AG510">
        <v>0</v>
      </c>
      <c r="AH510" t="s">
        <v>20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379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.0752999999999999</v>
      </c>
      <c r="AG511">
        <v>0</v>
      </c>
      <c r="AH511" t="s">
        <v>20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379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.0752999999999999</v>
      </c>
      <c r="AG512">
        <v>3.6151000000000003E-2</v>
      </c>
      <c r="AH512" t="s">
        <v>210</v>
      </c>
      <c r="AQ512">
        <v>2565.87</v>
      </c>
      <c r="AR512">
        <v>1785.2</v>
      </c>
      <c r="AS512">
        <v>780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780.68</v>
      </c>
      <c r="BA512">
        <v>-780.68</v>
      </c>
      <c r="BB512">
        <v>0</v>
      </c>
      <c r="BC512">
        <v>-780.68</v>
      </c>
      <c r="BD512">
        <v>68410.070000000007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379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.0752999999999999</v>
      </c>
      <c r="AG513">
        <v>0</v>
      </c>
      <c r="AH513" t="s">
        <v>210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379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.0752999999999999</v>
      </c>
      <c r="AG514">
        <v>0</v>
      </c>
      <c r="AH514" t="s">
        <v>210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379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.0752999999999999</v>
      </c>
      <c r="AG515">
        <v>0</v>
      </c>
      <c r="AH515" t="s">
        <v>210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379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.0752999999999999</v>
      </c>
      <c r="AG516">
        <v>0</v>
      </c>
      <c r="AH516" t="s">
        <v>210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379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.0752999999999999</v>
      </c>
      <c r="AG517">
        <v>0</v>
      </c>
      <c r="AH517" t="s">
        <v>210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379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.0752999999999999</v>
      </c>
      <c r="AG518">
        <v>0</v>
      </c>
      <c r="AH518" t="s">
        <v>210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379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.26095400000000002</v>
      </c>
      <c r="AF519">
        <v>0.91979999999999995</v>
      </c>
      <c r="AG519">
        <v>0.240034</v>
      </c>
      <c r="AH519" t="s">
        <v>211</v>
      </c>
      <c r="AQ519">
        <v>248980.79</v>
      </c>
      <c r="AR519">
        <v>388638.49</v>
      </c>
      <c r="AS519">
        <v>-139657.70000000001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139657.70000000001</v>
      </c>
      <c r="BA519">
        <v>139642.14000000001</v>
      </c>
      <c r="BB519">
        <v>0</v>
      </c>
      <c r="BC519">
        <v>139642.14000000001</v>
      </c>
      <c r="BD519">
        <v>788291.1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379</v>
      </c>
      <c r="B520" t="s">
        <v>67</v>
      </c>
      <c r="C520" t="s">
        <v>70</v>
      </c>
      <c r="D520">
        <v>42</v>
      </c>
      <c r="E520">
        <v>130596.84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3.4443562262955703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832.42</v>
      </c>
      <c r="X520">
        <v>-1745.78</v>
      </c>
      <c r="Y520">
        <v>1622.19</v>
      </c>
      <c r="Z520">
        <v>-4498.22</v>
      </c>
      <c r="AA520">
        <v>-0.47</v>
      </c>
      <c r="AB520">
        <v>0</v>
      </c>
      <c r="AC520">
        <v>0</v>
      </c>
      <c r="AD520">
        <v>117142.14</v>
      </c>
      <c r="AE520">
        <v>0.15826999999999999</v>
      </c>
      <c r="AF520">
        <v>0.91979999999999995</v>
      </c>
      <c r="AG520">
        <v>0.14558199999999999</v>
      </c>
      <c r="AH520" t="s">
        <v>211</v>
      </c>
      <c r="AQ520">
        <v>17053.78</v>
      </c>
      <c r="AR520">
        <v>24070.66</v>
      </c>
      <c r="AS520">
        <v>-7016.87</v>
      </c>
      <c r="AT520" t="b">
        <v>1</v>
      </c>
      <c r="AU520">
        <v>-4498.22</v>
      </c>
      <c r="AV520">
        <v>0.78500000000000003</v>
      </c>
      <c r="AW520">
        <v>0.24</v>
      </c>
      <c r="AX520">
        <v>3531.1</v>
      </c>
      <c r="AY520">
        <v>1079.57</v>
      </c>
      <c r="AZ520">
        <v>-3485.77</v>
      </c>
      <c r="BA520">
        <v>3485.3</v>
      </c>
      <c r="BB520">
        <v>112.46</v>
      </c>
      <c r="BC520">
        <v>3597.76</v>
      </c>
      <c r="BD520">
        <v>100088.35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379</v>
      </c>
      <c r="B521" t="s">
        <v>67</v>
      </c>
      <c r="C521" t="s">
        <v>71</v>
      </c>
      <c r="D521">
        <v>33</v>
      </c>
      <c r="E521">
        <v>9380069.8200000003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8.1588406790622271E-3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6008.68</v>
      </c>
      <c r="X521">
        <v>-144277.57</v>
      </c>
      <c r="Y521">
        <v>127876.24</v>
      </c>
      <c r="Z521">
        <v>-76530.5</v>
      </c>
      <c r="AA521">
        <v>-15.8</v>
      </c>
      <c r="AB521">
        <v>0</v>
      </c>
      <c r="AC521">
        <v>0</v>
      </c>
      <c r="AD521">
        <v>8921113.5099999998</v>
      </c>
      <c r="AE521">
        <v>0.18676999999999999</v>
      </c>
      <c r="AF521">
        <v>0.91979999999999995</v>
      </c>
      <c r="AG521">
        <v>0.17179800000000001</v>
      </c>
      <c r="AH521" t="s">
        <v>212</v>
      </c>
      <c r="AQ521">
        <v>1532625.53</v>
      </c>
      <c r="AR521">
        <v>1973760.67</v>
      </c>
      <c r="AS521">
        <v>-441135.14</v>
      </c>
      <c r="AT521" t="b">
        <v>1</v>
      </c>
      <c r="AU521">
        <v>-76530.5</v>
      </c>
      <c r="AV521">
        <v>0.78500000000000003</v>
      </c>
      <c r="AW521">
        <v>0.24</v>
      </c>
      <c r="AX521">
        <v>60076.44</v>
      </c>
      <c r="AY521">
        <v>18367.32</v>
      </c>
      <c r="AZ521">
        <v>-381058.7</v>
      </c>
      <c r="BA521">
        <v>381042.9</v>
      </c>
      <c r="BB521">
        <v>1913.26</v>
      </c>
      <c r="BC521">
        <v>382956.16</v>
      </c>
      <c r="BD521">
        <v>7388487.9800000004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379</v>
      </c>
      <c r="B522" t="s">
        <v>67</v>
      </c>
      <c r="C522" t="s">
        <v>73</v>
      </c>
      <c r="D522">
        <v>23</v>
      </c>
      <c r="E522">
        <v>2386180.86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2.174120434082723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8523.7</v>
      </c>
      <c r="X522">
        <v>-37935.06</v>
      </c>
      <c r="Y522">
        <v>33575.42</v>
      </c>
      <c r="Z522">
        <v>-51878.45</v>
      </c>
      <c r="AA522">
        <v>-14.79</v>
      </c>
      <c r="AB522">
        <v>0</v>
      </c>
      <c r="AC522">
        <v>0</v>
      </c>
      <c r="AD522">
        <v>2231404.29</v>
      </c>
      <c r="AE522">
        <v>0.171954</v>
      </c>
      <c r="AF522">
        <v>0.91979999999999995</v>
      </c>
      <c r="AG522">
        <v>0.158169</v>
      </c>
      <c r="AH522" t="s">
        <v>212</v>
      </c>
      <c r="AQ522">
        <v>352938.11</v>
      </c>
      <c r="AR522">
        <v>458487.69</v>
      </c>
      <c r="AS522">
        <v>-105549.58</v>
      </c>
      <c r="AT522" t="b">
        <v>1</v>
      </c>
      <c r="AU522">
        <v>-51878.45</v>
      </c>
      <c r="AV522">
        <v>0.78500000000000003</v>
      </c>
      <c r="AW522">
        <v>0.24</v>
      </c>
      <c r="AX522">
        <v>40724.58</v>
      </c>
      <c r="AY522">
        <v>12450.83</v>
      </c>
      <c r="AZ522">
        <v>-64825</v>
      </c>
      <c r="BA522">
        <v>64810.21</v>
      </c>
      <c r="BB522">
        <v>1296.96</v>
      </c>
      <c r="BC522">
        <v>66107.17</v>
      </c>
      <c r="BD522">
        <v>1878466.18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379</v>
      </c>
      <c r="B523" t="s">
        <v>67</v>
      </c>
      <c r="C523" t="s">
        <v>74</v>
      </c>
      <c r="D523">
        <v>22</v>
      </c>
      <c r="E523">
        <v>2337768.5699999998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2.1516796455399081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043.199999999997</v>
      </c>
      <c r="X523">
        <v>-35414.800000000003</v>
      </c>
      <c r="Y523">
        <v>32305.66</v>
      </c>
      <c r="Z523">
        <v>-50301.29</v>
      </c>
      <c r="AA523">
        <v>-23.12</v>
      </c>
      <c r="AB523">
        <v>0</v>
      </c>
      <c r="AC523">
        <v>0</v>
      </c>
      <c r="AD523">
        <v>2235291.8199999998</v>
      </c>
      <c r="AE523">
        <v>0.15048600000000001</v>
      </c>
      <c r="AF523">
        <v>0.91979999999999995</v>
      </c>
      <c r="AG523">
        <v>0.13842199999999999</v>
      </c>
      <c r="AH523" t="s">
        <v>212</v>
      </c>
      <c r="AQ523">
        <v>309413.63</v>
      </c>
      <c r="AR523">
        <v>392439.08</v>
      </c>
      <c r="AS523">
        <v>-83025.440000000002</v>
      </c>
      <c r="AT523" t="b">
        <v>1</v>
      </c>
      <c r="AU523">
        <v>-50301.29</v>
      </c>
      <c r="AV523">
        <v>0.78500000000000003</v>
      </c>
      <c r="AW523">
        <v>0.24</v>
      </c>
      <c r="AX523">
        <v>39486.51</v>
      </c>
      <c r="AY523">
        <v>12072.31</v>
      </c>
      <c r="AZ523">
        <v>-43538.93</v>
      </c>
      <c r="BA523">
        <v>43515.82</v>
      </c>
      <c r="BB523">
        <v>1257.53</v>
      </c>
      <c r="BC523">
        <v>44773.35</v>
      </c>
      <c r="BD523">
        <v>1925878.19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379</v>
      </c>
      <c r="B524" t="s">
        <v>67</v>
      </c>
      <c r="C524" t="s">
        <v>75</v>
      </c>
      <c r="D524">
        <v>21</v>
      </c>
      <c r="E524">
        <v>2128568.4500000002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2.174120434082723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312.05</v>
      </c>
      <c r="X524">
        <v>-32011.07</v>
      </c>
      <c r="Y524">
        <v>28713.68</v>
      </c>
      <c r="Z524">
        <v>-46277.64</v>
      </c>
      <c r="AA524">
        <v>-14.99</v>
      </c>
      <c r="AB524">
        <v>0</v>
      </c>
      <c r="AC524">
        <v>0</v>
      </c>
      <c r="AD524">
        <v>2018666.38</v>
      </c>
      <c r="AE524">
        <v>0.204425</v>
      </c>
      <c r="AF524">
        <v>0.91979999999999995</v>
      </c>
      <c r="AG524">
        <v>0.18803700000000001</v>
      </c>
      <c r="AH524" t="s">
        <v>212</v>
      </c>
      <c r="AQ524">
        <v>379584.35</v>
      </c>
      <c r="AR524">
        <v>482511.2</v>
      </c>
      <c r="AS524">
        <v>-102926.85</v>
      </c>
      <c r="AT524" t="b">
        <v>1</v>
      </c>
      <c r="AU524">
        <v>-46277.64</v>
      </c>
      <c r="AV524">
        <v>0.78500000000000003</v>
      </c>
      <c r="AW524">
        <v>0.24</v>
      </c>
      <c r="AX524">
        <v>36327.949999999997</v>
      </c>
      <c r="AY524">
        <v>11106.63</v>
      </c>
      <c r="AZ524">
        <v>-66598.899999999994</v>
      </c>
      <c r="BA524">
        <v>66583.91</v>
      </c>
      <c r="BB524">
        <v>1156.94</v>
      </c>
      <c r="BC524">
        <v>67740.850000000006</v>
      </c>
      <c r="BD524">
        <v>1639082.0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379</v>
      </c>
      <c r="B525" t="s">
        <v>67</v>
      </c>
      <c r="C525" t="s">
        <v>76</v>
      </c>
      <c r="D525">
        <v>20</v>
      </c>
      <c r="E525">
        <v>3673714.67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2.194598055928450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0650.58</v>
      </c>
      <c r="X525">
        <v>-57284.73</v>
      </c>
      <c r="Y525">
        <v>50732.54</v>
      </c>
      <c r="Z525">
        <v>-80623.27</v>
      </c>
      <c r="AA525">
        <v>-40.72</v>
      </c>
      <c r="AB525">
        <v>0</v>
      </c>
      <c r="AC525">
        <v>0</v>
      </c>
      <c r="AD525">
        <v>3485847.91</v>
      </c>
      <c r="AE525">
        <v>0.15407699999999999</v>
      </c>
      <c r="AF525">
        <v>0.91979999999999995</v>
      </c>
      <c r="AG525">
        <v>0.14172499999999999</v>
      </c>
      <c r="AH525" t="s">
        <v>212</v>
      </c>
      <c r="AQ525">
        <v>494033.01</v>
      </c>
      <c r="AR525">
        <v>626053.62</v>
      </c>
      <c r="AS525">
        <v>-132020.60999999999</v>
      </c>
      <c r="AT525" t="b">
        <v>1</v>
      </c>
      <c r="AU525">
        <v>-80623.27</v>
      </c>
      <c r="AV525">
        <v>0.78500000000000003</v>
      </c>
      <c r="AW525">
        <v>0.24</v>
      </c>
      <c r="AX525">
        <v>63289.27</v>
      </c>
      <c r="AY525">
        <v>19349.580000000002</v>
      </c>
      <c r="AZ525">
        <v>-68731.34</v>
      </c>
      <c r="BA525">
        <v>68690.62</v>
      </c>
      <c r="BB525">
        <v>2015.58</v>
      </c>
      <c r="BC525">
        <v>70706.2</v>
      </c>
      <c r="BD525">
        <v>2991814.9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379</v>
      </c>
      <c r="B526" t="s">
        <v>67</v>
      </c>
      <c r="C526" t="s">
        <v>77</v>
      </c>
      <c r="D526">
        <v>19</v>
      </c>
      <c r="E526">
        <v>2538306.31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2.174435809861917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239.34</v>
      </c>
      <c r="X526">
        <v>-41680.92</v>
      </c>
      <c r="Y526">
        <v>37695.11</v>
      </c>
      <c r="Z526">
        <v>-55193.84</v>
      </c>
      <c r="AA526">
        <v>-11.22</v>
      </c>
      <c r="AB526">
        <v>0</v>
      </c>
      <c r="AC526">
        <v>0</v>
      </c>
      <c r="AD526">
        <v>2415876.1</v>
      </c>
      <c r="AE526">
        <v>0.15399299999999999</v>
      </c>
      <c r="AF526">
        <v>0.91979999999999995</v>
      </c>
      <c r="AG526">
        <v>0.141648</v>
      </c>
      <c r="AH526" t="s">
        <v>212</v>
      </c>
      <c r="AQ526">
        <v>342202.84</v>
      </c>
      <c r="AR526">
        <v>428111.08</v>
      </c>
      <c r="AS526">
        <v>-85908.24</v>
      </c>
      <c r="AT526" t="b">
        <v>1</v>
      </c>
      <c r="AU526">
        <v>-55193.84</v>
      </c>
      <c r="AV526">
        <v>0.78500000000000003</v>
      </c>
      <c r="AW526">
        <v>0.24</v>
      </c>
      <c r="AX526">
        <v>43327.17</v>
      </c>
      <c r="AY526">
        <v>13246.52</v>
      </c>
      <c r="AZ526">
        <v>-42581.07</v>
      </c>
      <c r="BA526">
        <v>42569.85</v>
      </c>
      <c r="BB526">
        <v>1379.85</v>
      </c>
      <c r="BC526">
        <v>43949.7</v>
      </c>
      <c r="BD526">
        <v>2073673.26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379</v>
      </c>
      <c r="B527" t="s">
        <v>67</v>
      </c>
      <c r="C527" t="s">
        <v>78</v>
      </c>
      <c r="D527">
        <v>18</v>
      </c>
      <c r="E527">
        <v>2513012.4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2.503216520757907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048.56</v>
      </c>
      <c r="X527">
        <v>-41799.61</v>
      </c>
      <c r="Y527">
        <v>36852.5</v>
      </c>
      <c r="Z527">
        <v>-62906.14</v>
      </c>
      <c r="AA527">
        <v>-28.42</v>
      </c>
      <c r="AB527">
        <v>0</v>
      </c>
      <c r="AC527">
        <v>0</v>
      </c>
      <c r="AD527">
        <v>2364082.16</v>
      </c>
      <c r="AE527">
        <v>0.119154</v>
      </c>
      <c r="AF527">
        <v>0.91979999999999995</v>
      </c>
      <c r="AG527">
        <v>0.109601</v>
      </c>
      <c r="AH527" t="s">
        <v>212</v>
      </c>
      <c r="AQ527">
        <v>259106.95</v>
      </c>
      <c r="AR527">
        <v>328652.25</v>
      </c>
      <c r="AS527">
        <v>-69545.3</v>
      </c>
      <c r="AT527" t="b">
        <v>1</v>
      </c>
      <c r="AU527">
        <v>-62906.14</v>
      </c>
      <c r="AV527">
        <v>0.78500000000000003</v>
      </c>
      <c r="AW527">
        <v>0.24</v>
      </c>
      <c r="AX527">
        <v>49381.32</v>
      </c>
      <c r="AY527">
        <v>15097.47</v>
      </c>
      <c r="AZ527">
        <v>-20163.98</v>
      </c>
      <c r="BA527">
        <v>20135.560000000001</v>
      </c>
      <c r="BB527">
        <v>1572.65</v>
      </c>
      <c r="BC527">
        <v>21708.21</v>
      </c>
      <c r="BD527">
        <v>2104975.220000000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379</v>
      </c>
      <c r="B528" t="s">
        <v>67</v>
      </c>
      <c r="C528" t="s">
        <v>79</v>
      </c>
      <c r="D528">
        <v>17</v>
      </c>
      <c r="E528">
        <v>2432228.5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2.174120434082723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3398.43</v>
      </c>
      <c r="X528">
        <v>-40077.85</v>
      </c>
      <c r="Y528">
        <v>34538.589999999997</v>
      </c>
      <c r="Z528">
        <v>-52879.58</v>
      </c>
      <c r="AA528">
        <v>-42.48</v>
      </c>
      <c r="AB528">
        <v>0</v>
      </c>
      <c r="AC528">
        <v>0</v>
      </c>
      <c r="AD528">
        <v>2280368.7999999998</v>
      </c>
      <c r="AE528">
        <v>0.14388300000000001</v>
      </c>
      <c r="AF528">
        <v>0.91979999999999995</v>
      </c>
      <c r="AG528">
        <v>0.13234899999999999</v>
      </c>
      <c r="AH528" t="s">
        <v>212</v>
      </c>
      <c r="AQ528">
        <v>301803.75</v>
      </c>
      <c r="AR528">
        <v>381858.23</v>
      </c>
      <c r="AS528">
        <v>-80054.48</v>
      </c>
      <c r="AT528" t="b">
        <v>1</v>
      </c>
      <c r="AU528">
        <v>-52879.58</v>
      </c>
      <c r="AV528">
        <v>0.78500000000000003</v>
      </c>
      <c r="AW528">
        <v>0.24</v>
      </c>
      <c r="AX528">
        <v>41510.47</v>
      </c>
      <c r="AY528">
        <v>12691.1</v>
      </c>
      <c r="AZ528">
        <v>-38544.019999999997</v>
      </c>
      <c r="BA528">
        <v>38501.53</v>
      </c>
      <c r="BB528">
        <v>1321.99</v>
      </c>
      <c r="BC528">
        <v>39823.519999999997</v>
      </c>
      <c r="BD528">
        <v>1978565.05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379</v>
      </c>
      <c r="B529" t="s">
        <v>67</v>
      </c>
      <c r="C529" t="s">
        <v>80</v>
      </c>
      <c r="D529">
        <v>16</v>
      </c>
      <c r="E529">
        <v>2764348.06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866956870155720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267.54</v>
      </c>
      <c r="X529">
        <v>-47386.98</v>
      </c>
      <c r="Y529">
        <v>41609.79</v>
      </c>
      <c r="Z529">
        <v>-51609.19</v>
      </c>
      <c r="AA529">
        <v>-20.43</v>
      </c>
      <c r="AB529">
        <v>0</v>
      </c>
      <c r="AC529">
        <v>0</v>
      </c>
      <c r="AD529">
        <v>2609673.71</v>
      </c>
      <c r="AE529">
        <v>7.0562E-2</v>
      </c>
      <c r="AF529">
        <v>0.91979999999999995</v>
      </c>
      <c r="AG529">
        <v>6.4905000000000004E-2</v>
      </c>
      <c r="AH529" t="s">
        <v>212</v>
      </c>
      <c r="AQ529">
        <v>169381.09</v>
      </c>
      <c r="AR529">
        <v>214448.39</v>
      </c>
      <c r="AS529">
        <v>-45067.3</v>
      </c>
      <c r="AT529" t="b">
        <v>1</v>
      </c>
      <c r="AU529">
        <v>-51609.19</v>
      </c>
      <c r="AV529">
        <v>0.78500000000000003</v>
      </c>
      <c r="AW529">
        <v>0.24</v>
      </c>
      <c r="AX529">
        <v>40513.21</v>
      </c>
      <c r="AY529">
        <v>12386.2</v>
      </c>
      <c r="AZ529">
        <v>-4554.09</v>
      </c>
      <c r="BA529">
        <v>4533.66</v>
      </c>
      <c r="BB529">
        <v>1290.23</v>
      </c>
      <c r="BC529">
        <v>5823.89</v>
      </c>
      <c r="BD529">
        <v>2440292.62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379</v>
      </c>
      <c r="B530" t="s">
        <v>67</v>
      </c>
      <c r="C530" t="s">
        <v>81</v>
      </c>
      <c r="D530">
        <v>15</v>
      </c>
      <c r="E530">
        <v>2326634.11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7631194523338441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796.85</v>
      </c>
      <c r="X530">
        <v>-37680.01</v>
      </c>
      <c r="Y530">
        <v>34822.47</v>
      </c>
      <c r="Z530">
        <v>-41021.339999999997</v>
      </c>
      <c r="AA530">
        <v>-25.05</v>
      </c>
      <c r="AB530">
        <v>0</v>
      </c>
      <c r="AC530">
        <v>0</v>
      </c>
      <c r="AD530">
        <v>2229933.3199999998</v>
      </c>
      <c r="AE530">
        <v>8.4516999999999995E-2</v>
      </c>
      <c r="AF530">
        <v>0.91979999999999995</v>
      </c>
      <c r="AG530">
        <v>7.7741000000000005E-2</v>
      </c>
      <c r="AH530" t="s">
        <v>212</v>
      </c>
      <c r="AQ530">
        <v>173357.7</v>
      </c>
      <c r="AR530">
        <v>218401.32</v>
      </c>
      <c r="AS530">
        <v>-45043.62</v>
      </c>
      <c r="AT530" t="b">
        <v>1</v>
      </c>
      <c r="AU530">
        <v>-41021.339999999997</v>
      </c>
      <c r="AV530">
        <v>0.78500000000000003</v>
      </c>
      <c r="AW530">
        <v>0.24</v>
      </c>
      <c r="AX530">
        <v>32201.75</v>
      </c>
      <c r="AY530">
        <v>9845.1200000000008</v>
      </c>
      <c r="AZ530">
        <v>-12841.87</v>
      </c>
      <c r="BA530">
        <v>12816.82</v>
      </c>
      <c r="BB530">
        <v>1025.53</v>
      </c>
      <c r="BC530">
        <v>13842.35</v>
      </c>
      <c r="BD530">
        <v>2056575.62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379</v>
      </c>
      <c r="B531" t="s">
        <v>67</v>
      </c>
      <c r="C531" t="s">
        <v>82</v>
      </c>
      <c r="D531">
        <v>14</v>
      </c>
      <c r="E531">
        <v>422160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1.5346970036386199E-2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33.2</v>
      </c>
      <c r="X531">
        <v>-70579.600000000006</v>
      </c>
      <c r="Y531">
        <v>63255.71</v>
      </c>
      <c r="Z531">
        <v>-64788.800000000003</v>
      </c>
      <c r="AA531">
        <v>-1487.3</v>
      </c>
      <c r="AB531">
        <v>0</v>
      </c>
      <c r="AC531">
        <v>0</v>
      </c>
      <c r="AD531">
        <v>4021368.83</v>
      </c>
      <c r="AE531">
        <v>5.8479999999999997E-2</v>
      </c>
      <c r="AF531">
        <v>0.91979999999999995</v>
      </c>
      <c r="AG531">
        <v>5.3792E-2</v>
      </c>
      <c r="AH531" t="s">
        <v>212</v>
      </c>
      <c r="AQ531">
        <v>216316.42</v>
      </c>
      <c r="AR531">
        <v>274762.51</v>
      </c>
      <c r="AS531">
        <v>-58446.1</v>
      </c>
      <c r="AT531" t="b">
        <v>1</v>
      </c>
      <c r="AU531">
        <v>-64788.800000000003</v>
      </c>
      <c r="AV531">
        <v>0.78500000000000003</v>
      </c>
      <c r="AW531">
        <v>0.24</v>
      </c>
      <c r="AX531">
        <v>50859.21</v>
      </c>
      <c r="AY531">
        <v>15549.31</v>
      </c>
      <c r="AZ531">
        <v>-7586.89</v>
      </c>
      <c r="BA531">
        <v>6099.59</v>
      </c>
      <c r="BB531">
        <v>1619.72</v>
      </c>
      <c r="BC531">
        <v>7719.31</v>
      </c>
      <c r="BD531">
        <v>3805052.41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379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7.86653691740225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34918.03</v>
      </c>
      <c r="AA532">
        <v>-8.6</v>
      </c>
      <c r="AB532">
        <v>0</v>
      </c>
      <c r="AC532">
        <v>0</v>
      </c>
      <c r="AD532">
        <v>4254465.92</v>
      </c>
      <c r="AE532">
        <v>3.6183E-2</v>
      </c>
      <c r="AF532">
        <v>0.91979999999999995</v>
      </c>
      <c r="AG532">
        <v>3.3281999999999999E-2</v>
      </c>
      <c r="AH532" t="s">
        <v>212</v>
      </c>
      <c r="AQ532">
        <v>141599.14000000001</v>
      </c>
      <c r="AR532">
        <v>160668.53</v>
      </c>
      <c r="AS532">
        <v>-19069.39</v>
      </c>
      <c r="AT532" t="b">
        <v>1</v>
      </c>
      <c r="AU532">
        <v>-34918.03</v>
      </c>
      <c r="AV532">
        <v>0.78500000000000003</v>
      </c>
      <c r="AW532">
        <v>0.24</v>
      </c>
      <c r="AX532">
        <v>27410.66</v>
      </c>
      <c r="AY532">
        <v>8380.33</v>
      </c>
      <c r="AZ532">
        <v>8341.27</v>
      </c>
      <c r="BA532">
        <v>-8349.8700000000008</v>
      </c>
      <c r="BB532">
        <v>872.95</v>
      </c>
      <c r="BC532">
        <v>-7476.92</v>
      </c>
      <c r="BD532">
        <v>4112866.78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379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7.574681808775854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40433.67</v>
      </c>
      <c r="AA533">
        <v>-1.1599999999999999</v>
      </c>
      <c r="AB533">
        <v>0</v>
      </c>
      <c r="AC533">
        <v>0</v>
      </c>
      <c r="AD533">
        <v>5158064.72</v>
      </c>
      <c r="AE533">
        <v>2.5024999999999999E-2</v>
      </c>
      <c r="AF533">
        <v>0.91979999999999995</v>
      </c>
      <c r="AG533">
        <v>2.3019000000000001E-2</v>
      </c>
      <c r="AH533" t="s">
        <v>211</v>
      </c>
      <c r="AQ533">
        <v>118732.38</v>
      </c>
      <c r="AR533">
        <v>158101.54</v>
      </c>
      <c r="AS533">
        <v>-39369.17</v>
      </c>
      <c r="AT533" t="b">
        <v>1</v>
      </c>
      <c r="AU533">
        <v>-40433.67</v>
      </c>
      <c r="AV533">
        <v>0.78500000000000003</v>
      </c>
      <c r="AW533">
        <v>0.24</v>
      </c>
      <c r="AX533">
        <v>31740.43</v>
      </c>
      <c r="AY533">
        <v>9704.08</v>
      </c>
      <c r="AZ533">
        <v>-7628.73</v>
      </c>
      <c r="BA533">
        <v>7627.57</v>
      </c>
      <c r="BB533">
        <v>1010.84</v>
      </c>
      <c r="BC533">
        <v>8638.41</v>
      </c>
      <c r="BD533">
        <v>5039332.34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379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4774713072492302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3552.92</v>
      </c>
      <c r="AA534">
        <v>0</v>
      </c>
      <c r="AB534">
        <v>0</v>
      </c>
      <c r="AC534">
        <v>0</v>
      </c>
      <c r="AD534">
        <v>6536656.0999999996</v>
      </c>
      <c r="AE534">
        <v>2.0504999999999999E-2</v>
      </c>
      <c r="AF534">
        <v>0.91979999999999995</v>
      </c>
      <c r="AG534">
        <v>1.8860999999999999E-2</v>
      </c>
      <c r="AH534" t="s">
        <v>211</v>
      </c>
      <c r="AQ534">
        <v>123290.49</v>
      </c>
      <c r="AR534">
        <v>159793.70000000001</v>
      </c>
      <c r="AS534">
        <v>-36503.22</v>
      </c>
      <c r="AT534" t="b">
        <v>1</v>
      </c>
      <c r="AU534">
        <v>-23552.92</v>
      </c>
      <c r="AV534">
        <v>0.78500000000000003</v>
      </c>
      <c r="AW534">
        <v>0.24</v>
      </c>
      <c r="AX534">
        <v>18489.04</v>
      </c>
      <c r="AY534">
        <v>5652.7</v>
      </c>
      <c r="AZ534">
        <v>-18014.169999999998</v>
      </c>
      <c r="BA534">
        <v>18014.169999999998</v>
      </c>
      <c r="BB534">
        <v>588.82000000000005</v>
      </c>
      <c r="BC534">
        <v>18602.990000000002</v>
      </c>
      <c r="BD534">
        <v>6413365.6200000001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379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2.0400999999999999E-2</v>
      </c>
      <c r="AF535">
        <v>0.91979999999999995</v>
      </c>
      <c r="AG535">
        <v>1.8765E-2</v>
      </c>
      <c r="AH535" t="s">
        <v>211</v>
      </c>
      <c r="AQ535">
        <v>115801.69</v>
      </c>
      <c r="AR535">
        <v>145266.65</v>
      </c>
      <c r="AS535">
        <v>-29464.959999999999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29464.959999999999</v>
      </c>
      <c r="BA535">
        <v>29464.959999999999</v>
      </c>
      <c r="BB535">
        <v>0</v>
      </c>
      <c r="BC535">
        <v>29464.959999999999</v>
      </c>
      <c r="BD535">
        <v>6055245.2000000002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379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1.8530999999999999E-2</v>
      </c>
      <c r="AF536">
        <v>0.91979999999999995</v>
      </c>
      <c r="AG536">
        <v>1.7045000000000001E-2</v>
      </c>
      <c r="AH536" t="s">
        <v>211</v>
      </c>
      <c r="AQ536">
        <v>104494.75</v>
      </c>
      <c r="AR536">
        <v>135971.53</v>
      </c>
      <c r="AS536">
        <v>-31476.78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31476.78</v>
      </c>
      <c r="BA536">
        <v>31476.78</v>
      </c>
      <c r="BB536">
        <v>0</v>
      </c>
      <c r="BC536">
        <v>31476.78</v>
      </c>
      <c r="BD536">
        <v>6025926.21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379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4.1799999999999997E-3</v>
      </c>
      <c r="AF537">
        <v>0.91979999999999995</v>
      </c>
      <c r="AG537">
        <v>3.8449999999999999E-3</v>
      </c>
      <c r="AH537" t="s">
        <v>211</v>
      </c>
      <c r="AQ537">
        <v>28631.37</v>
      </c>
      <c r="AR537">
        <v>37489.410000000003</v>
      </c>
      <c r="AS537">
        <v>-8858.0400000000009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8858.0400000000009</v>
      </c>
      <c r="BA537">
        <v>8858.0400000000009</v>
      </c>
      <c r="BB537">
        <v>0</v>
      </c>
      <c r="BC537">
        <v>8858.0400000000009</v>
      </c>
      <c r="BD537">
        <v>7418585.2300000004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379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4250000000000001E-3</v>
      </c>
      <c r="AF538">
        <v>0.91979999999999995</v>
      </c>
      <c r="AG538">
        <v>2.2309999999999999E-3</v>
      </c>
      <c r="AH538" t="s">
        <v>211</v>
      </c>
      <c r="AQ538">
        <v>14553.17</v>
      </c>
      <c r="AR538">
        <v>18887.03</v>
      </c>
      <c r="AS538">
        <v>-4333.859999999999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4333.8599999999997</v>
      </c>
      <c r="BA538">
        <v>4097.6099999999997</v>
      </c>
      <c r="BB538">
        <v>0</v>
      </c>
      <c r="BC538">
        <v>4097.6099999999997</v>
      </c>
      <c r="BD538">
        <v>6509833.9500000002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379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1.885E-3</v>
      </c>
      <c r="AF539">
        <v>0.91979999999999995</v>
      </c>
      <c r="AG539">
        <v>1.7340000000000001E-3</v>
      </c>
      <c r="AH539" t="s">
        <v>211</v>
      </c>
      <c r="AQ539">
        <v>13174.88</v>
      </c>
      <c r="AR539">
        <v>17230.89</v>
      </c>
      <c r="AS539">
        <v>-4056.01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4056.01</v>
      </c>
      <c r="BA539">
        <v>4056.01</v>
      </c>
      <c r="BB539">
        <v>0</v>
      </c>
      <c r="BC539">
        <v>4056.01</v>
      </c>
      <c r="BD539">
        <v>7583338.71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379</v>
      </c>
      <c r="B540" t="s">
        <v>65</v>
      </c>
      <c r="C540" t="s">
        <v>63</v>
      </c>
      <c r="D540">
        <v>75</v>
      </c>
      <c r="E540">
        <v>57879.47</v>
      </c>
      <c r="F540">
        <v>-7.4324830675788142E-3</v>
      </c>
      <c r="G540" t="s">
        <v>107</v>
      </c>
      <c r="H540">
        <v>-6.556891834444584E-4</v>
      </c>
      <c r="I540" t="s">
        <v>107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0.19</v>
      </c>
      <c r="X540">
        <v>-37.950000000000003</v>
      </c>
      <c r="Y540">
        <v>0</v>
      </c>
      <c r="Z540">
        <v>0</v>
      </c>
      <c r="AA540">
        <v>-6.2</v>
      </c>
      <c r="AB540">
        <v>0</v>
      </c>
      <c r="AC540">
        <v>0</v>
      </c>
      <c r="AD540">
        <v>57405.13</v>
      </c>
      <c r="AE540">
        <v>0.98739100000000002</v>
      </c>
      <c r="AF540">
        <v>0.99629999999999996</v>
      </c>
      <c r="AG540">
        <v>0.98371200000000003</v>
      </c>
      <c r="AH540" t="s">
        <v>213</v>
      </c>
      <c r="AQ540">
        <v>56470.11</v>
      </c>
      <c r="AR540">
        <v>60990.23</v>
      </c>
      <c r="AS540">
        <v>-4520.12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520.12</v>
      </c>
      <c r="BA540">
        <v>4513.92</v>
      </c>
      <c r="BB540">
        <v>0</v>
      </c>
      <c r="BC540">
        <v>4513.92</v>
      </c>
      <c r="BD540">
        <v>935.02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379</v>
      </c>
      <c r="B541" t="s">
        <v>65</v>
      </c>
      <c r="C541" t="s">
        <v>66</v>
      </c>
      <c r="D541">
        <v>74</v>
      </c>
      <c r="E541">
        <v>254.65</v>
      </c>
      <c r="F541">
        <v>-0.5</v>
      </c>
      <c r="G541" t="s">
        <v>107</v>
      </c>
      <c r="H541">
        <v>-7.5348632173991036E-5</v>
      </c>
      <c r="I541" t="s">
        <v>107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32</v>
      </c>
      <c r="X541">
        <v>-0.02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28</v>
      </c>
      <c r="AE541">
        <v>0.82822700000000005</v>
      </c>
      <c r="AF541">
        <v>0.99629999999999996</v>
      </c>
      <c r="AG541">
        <v>0.82514100000000001</v>
      </c>
      <c r="AH541" t="s">
        <v>213</v>
      </c>
      <c r="AQ541">
        <v>105.03</v>
      </c>
      <c r="AR541">
        <v>226.26</v>
      </c>
      <c r="AS541">
        <v>-121.24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21.24</v>
      </c>
      <c r="BA541">
        <v>121.22</v>
      </c>
      <c r="BB541">
        <v>0</v>
      </c>
      <c r="BC541">
        <v>121.22</v>
      </c>
      <c r="BD541">
        <v>22.2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379</v>
      </c>
      <c r="B542" t="s">
        <v>65</v>
      </c>
      <c r="C542" t="s">
        <v>68</v>
      </c>
      <c r="D542">
        <v>62</v>
      </c>
      <c r="E542">
        <v>1264592.49</v>
      </c>
      <c r="F542">
        <v>-0.1063349938409527</v>
      </c>
      <c r="G542" t="s">
        <v>107</v>
      </c>
      <c r="H542">
        <v>-8.6484019668765962E-3</v>
      </c>
      <c r="I542" t="s">
        <v>107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34470.43</v>
      </c>
      <c r="X542">
        <v>-10936.7</v>
      </c>
      <c r="Y542">
        <v>11716.96</v>
      </c>
      <c r="Z542">
        <v>0</v>
      </c>
      <c r="AA542">
        <v>-66.19</v>
      </c>
      <c r="AB542">
        <v>0</v>
      </c>
      <c r="AC542">
        <v>0</v>
      </c>
      <c r="AD542">
        <v>1130836.1200000001</v>
      </c>
      <c r="AE542">
        <v>0.27644800000000003</v>
      </c>
      <c r="AF542">
        <v>0.99629999999999996</v>
      </c>
      <c r="AG542">
        <v>0.275418</v>
      </c>
      <c r="AH542" t="s">
        <v>213</v>
      </c>
      <c r="AQ542">
        <v>311452.64</v>
      </c>
      <c r="AR542">
        <v>374564.4</v>
      </c>
      <c r="AS542">
        <v>-63111.77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-63111.77</v>
      </c>
      <c r="BA542">
        <v>63045.58</v>
      </c>
      <c r="BB542">
        <v>0</v>
      </c>
      <c r="BC542">
        <v>63045.58</v>
      </c>
      <c r="BD542">
        <v>819383.48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379</v>
      </c>
      <c r="B543" t="s">
        <v>65</v>
      </c>
      <c r="C543" t="s">
        <v>70</v>
      </c>
      <c r="D543">
        <v>42</v>
      </c>
      <c r="E543">
        <v>288805.19</v>
      </c>
      <c r="F543">
        <v>-8.8770321111527495E-2</v>
      </c>
      <c r="G543" t="s">
        <v>107</v>
      </c>
      <c r="H543">
        <v>-1.050123111568298E-2</v>
      </c>
      <c r="I543" t="s">
        <v>107</v>
      </c>
      <c r="J543">
        <v>0.1139698749902651</v>
      </c>
      <c r="K543" t="s">
        <v>107</v>
      </c>
      <c r="L543">
        <v>1.5547017450776419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5637.33</v>
      </c>
      <c r="X543">
        <v>-3032.81</v>
      </c>
      <c r="Y543">
        <v>2742.92</v>
      </c>
      <c r="Z543">
        <v>-4490.0600000000004</v>
      </c>
      <c r="AA543">
        <v>-188.13</v>
      </c>
      <c r="AB543">
        <v>0</v>
      </c>
      <c r="AC543">
        <v>0</v>
      </c>
      <c r="AD543">
        <v>258199.79</v>
      </c>
      <c r="AE543">
        <v>0.28414400000000001</v>
      </c>
      <c r="AF543">
        <v>0.99629999999999996</v>
      </c>
      <c r="AG543">
        <v>0.28308499999999998</v>
      </c>
      <c r="AH543" t="s">
        <v>213</v>
      </c>
      <c r="AQ543">
        <v>73092.5</v>
      </c>
      <c r="AR543">
        <v>88031.7</v>
      </c>
      <c r="AS543">
        <v>-14939.2</v>
      </c>
      <c r="AT543" t="b">
        <v>1</v>
      </c>
      <c r="AU543">
        <v>-4490.0600000000004</v>
      </c>
      <c r="AV543">
        <v>0.78500000000000003</v>
      </c>
      <c r="AW543">
        <v>0.24</v>
      </c>
      <c r="AX543">
        <v>3524.7</v>
      </c>
      <c r="AY543">
        <v>1077.6099999999999</v>
      </c>
      <c r="AZ543">
        <v>-11414.5</v>
      </c>
      <c r="BA543">
        <v>11226.37</v>
      </c>
      <c r="BB543">
        <v>112.25</v>
      </c>
      <c r="BC543">
        <v>11338.62</v>
      </c>
      <c r="BD543">
        <v>185107.29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379</v>
      </c>
      <c r="B544" t="s">
        <v>65</v>
      </c>
      <c r="C544" t="s">
        <v>71</v>
      </c>
      <c r="D544">
        <v>33</v>
      </c>
      <c r="E544">
        <v>3283011.44</v>
      </c>
      <c r="F544">
        <v>-7.0272570519138933E-2</v>
      </c>
      <c r="G544" t="s">
        <v>107</v>
      </c>
      <c r="H544">
        <v>-1.6135004392669079E-2</v>
      </c>
      <c r="I544" t="s">
        <v>107</v>
      </c>
      <c r="J544">
        <v>0.1753965050288028</v>
      </c>
      <c r="K544" t="s">
        <v>110</v>
      </c>
      <c r="L544">
        <v>2.5305754178794208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30705.65</v>
      </c>
      <c r="X544">
        <v>-52971.4</v>
      </c>
      <c r="Y544">
        <v>47985.73</v>
      </c>
      <c r="Z544">
        <v>-83079.08</v>
      </c>
      <c r="AA544">
        <v>-114.6</v>
      </c>
      <c r="AB544">
        <v>0</v>
      </c>
      <c r="AC544">
        <v>0</v>
      </c>
      <c r="AD544">
        <v>2964126.43</v>
      </c>
      <c r="AE544">
        <v>0.24183099999999999</v>
      </c>
      <c r="AF544">
        <v>0.99629999999999996</v>
      </c>
      <c r="AG544">
        <v>0.24093000000000001</v>
      </c>
      <c r="AH544" t="s">
        <v>214</v>
      </c>
      <c r="AQ544">
        <v>714146.89</v>
      </c>
      <c r="AR544">
        <v>817353.31</v>
      </c>
      <c r="AS544">
        <v>-103206.42</v>
      </c>
      <c r="AT544" t="b">
        <v>1</v>
      </c>
      <c r="AU544">
        <v>-83079.08</v>
      </c>
      <c r="AV544">
        <v>0.78500000000000003</v>
      </c>
      <c r="AW544">
        <v>0.24</v>
      </c>
      <c r="AX544">
        <v>65217.08</v>
      </c>
      <c r="AY544">
        <v>19938.98</v>
      </c>
      <c r="AZ544">
        <v>-37989.339999999997</v>
      </c>
      <c r="BA544">
        <v>37874.74</v>
      </c>
      <c r="BB544">
        <v>2076.98</v>
      </c>
      <c r="BC544">
        <v>39951.72</v>
      </c>
      <c r="BD544">
        <v>2249979.54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379</v>
      </c>
      <c r="B545" t="s">
        <v>65</v>
      </c>
      <c r="C545" t="s">
        <v>73</v>
      </c>
      <c r="D545">
        <v>23</v>
      </c>
      <c r="E545">
        <v>848402.89</v>
      </c>
      <c r="F545">
        <v>-4.9635921201523242E-2</v>
      </c>
      <c r="G545" t="s">
        <v>107</v>
      </c>
      <c r="H545">
        <v>-1.7509260879872299E-2</v>
      </c>
      <c r="I545" t="s">
        <v>107</v>
      </c>
      <c r="J545">
        <v>0.17729909796125931</v>
      </c>
      <c r="K545" t="s">
        <v>110</v>
      </c>
      <c r="L545">
        <v>2.586641419935099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2111.26</v>
      </c>
      <c r="X545">
        <v>-14854.91</v>
      </c>
      <c r="Y545">
        <v>12535.09</v>
      </c>
      <c r="Z545">
        <v>-21945.14</v>
      </c>
      <c r="AA545">
        <v>-11.98</v>
      </c>
      <c r="AB545">
        <v>0</v>
      </c>
      <c r="AC545">
        <v>0</v>
      </c>
      <c r="AD545">
        <v>782014.7</v>
      </c>
      <c r="AE545">
        <v>0.22531499999999999</v>
      </c>
      <c r="AF545">
        <v>0.99629999999999996</v>
      </c>
      <c r="AG545">
        <v>0.22447500000000001</v>
      </c>
      <c r="AH545" t="s">
        <v>214</v>
      </c>
      <c r="AQ545">
        <v>175543.09</v>
      </c>
      <c r="AR545">
        <v>194868.6</v>
      </c>
      <c r="AS545">
        <v>-19325.509999999998</v>
      </c>
      <c r="AT545" t="b">
        <v>1</v>
      </c>
      <c r="AU545">
        <v>-21945.14</v>
      </c>
      <c r="AV545">
        <v>0.78500000000000003</v>
      </c>
      <c r="AW545">
        <v>0.24</v>
      </c>
      <c r="AX545">
        <v>17226.939999999999</v>
      </c>
      <c r="AY545">
        <v>5266.83</v>
      </c>
      <c r="AZ545">
        <v>-2098.58</v>
      </c>
      <c r="BA545">
        <v>2086.6</v>
      </c>
      <c r="BB545">
        <v>548.63</v>
      </c>
      <c r="BC545">
        <v>2635.23</v>
      </c>
      <c r="BD545">
        <v>606471.61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379</v>
      </c>
      <c r="B546" t="s">
        <v>65</v>
      </c>
      <c r="C546" t="s">
        <v>74</v>
      </c>
      <c r="D546">
        <v>22</v>
      </c>
      <c r="E546">
        <v>739484.02</v>
      </c>
      <c r="F546">
        <v>-5.1863756758830308E-2</v>
      </c>
      <c r="G546" t="s">
        <v>107</v>
      </c>
      <c r="H546">
        <v>-1.793911214110587E-2</v>
      </c>
      <c r="I546" t="s">
        <v>107</v>
      </c>
      <c r="J546">
        <v>0.184878112568929</v>
      </c>
      <c r="K546" t="s">
        <v>110</v>
      </c>
      <c r="L546">
        <v>3.2226318343723477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38352.42</v>
      </c>
      <c r="X546">
        <v>-13265.69</v>
      </c>
      <c r="Y546">
        <v>11392.87</v>
      </c>
      <c r="Z546">
        <v>-23830.85</v>
      </c>
      <c r="AA546">
        <v>-28.71</v>
      </c>
      <c r="AB546">
        <v>0</v>
      </c>
      <c r="AC546">
        <v>0</v>
      </c>
      <c r="AD546">
        <v>675399.23</v>
      </c>
      <c r="AE546">
        <v>0.22738</v>
      </c>
      <c r="AF546">
        <v>0.99629999999999996</v>
      </c>
      <c r="AG546">
        <v>0.22653300000000001</v>
      </c>
      <c r="AH546" t="s">
        <v>214</v>
      </c>
      <c r="AQ546">
        <v>152999.95000000001</v>
      </c>
      <c r="AR546">
        <v>170945.57</v>
      </c>
      <c r="AS546">
        <v>-17945.62</v>
      </c>
      <c r="AT546" t="b">
        <v>1</v>
      </c>
      <c r="AU546">
        <v>-23830.85</v>
      </c>
      <c r="AV546">
        <v>0.78500000000000003</v>
      </c>
      <c r="AW546">
        <v>0.24</v>
      </c>
      <c r="AX546">
        <v>18707.22</v>
      </c>
      <c r="AY546">
        <v>5719.4</v>
      </c>
      <c r="AZ546">
        <v>761.6</v>
      </c>
      <c r="BA546">
        <v>-790.31</v>
      </c>
      <c r="BB546">
        <v>595.77</v>
      </c>
      <c r="BC546">
        <v>-194.54</v>
      </c>
      <c r="BD546">
        <v>522399.28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379</v>
      </c>
      <c r="B547" t="s">
        <v>65</v>
      </c>
      <c r="C547" t="s">
        <v>75</v>
      </c>
      <c r="D547">
        <v>21</v>
      </c>
      <c r="E547">
        <v>893436.01</v>
      </c>
      <c r="F547">
        <v>-4.8467773955803171E-2</v>
      </c>
      <c r="G547" t="s">
        <v>107</v>
      </c>
      <c r="H547">
        <v>-1.814107738357016E-2</v>
      </c>
      <c r="I547" t="s">
        <v>107</v>
      </c>
      <c r="J547">
        <v>0.18703143633836869</v>
      </c>
      <c r="K547" t="s">
        <v>110</v>
      </c>
      <c r="L547">
        <v>2.9670460075884749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3302.85</v>
      </c>
      <c r="X547">
        <v>-16207.89</v>
      </c>
      <c r="Y547">
        <v>13925.05</v>
      </c>
      <c r="Z547">
        <v>-26508.66</v>
      </c>
      <c r="AA547">
        <v>-11.7</v>
      </c>
      <c r="AB547">
        <v>0</v>
      </c>
      <c r="AC547">
        <v>0</v>
      </c>
      <c r="AD547">
        <v>821329.96</v>
      </c>
      <c r="AE547">
        <v>0.1978</v>
      </c>
      <c r="AF547">
        <v>0.99629999999999996</v>
      </c>
      <c r="AG547">
        <v>0.19706299999999999</v>
      </c>
      <c r="AH547" t="s">
        <v>214</v>
      </c>
      <c r="AQ547">
        <v>161853.39000000001</v>
      </c>
      <c r="AR547">
        <v>178994.92</v>
      </c>
      <c r="AS547">
        <v>-17141.53</v>
      </c>
      <c r="AT547" t="b">
        <v>1</v>
      </c>
      <c r="AU547">
        <v>-26508.66</v>
      </c>
      <c r="AV547">
        <v>0.78500000000000003</v>
      </c>
      <c r="AW547">
        <v>0.24</v>
      </c>
      <c r="AX547">
        <v>20809.3</v>
      </c>
      <c r="AY547">
        <v>6362.08</v>
      </c>
      <c r="AZ547">
        <v>3667.77</v>
      </c>
      <c r="BA547">
        <v>-3679.47</v>
      </c>
      <c r="BB547">
        <v>662.72</v>
      </c>
      <c r="BC547">
        <v>-3016.75</v>
      </c>
      <c r="BD547">
        <v>659476.56999999995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379</v>
      </c>
      <c r="B548" t="s">
        <v>65</v>
      </c>
      <c r="C548" t="s">
        <v>76</v>
      </c>
      <c r="D548">
        <v>20</v>
      </c>
      <c r="E548">
        <v>832146.48</v>
      </c>
      <c r="F548">
        <v>-6.5339687782032904E-2</v>
      </c>
      <c r="G548" t="s">
        <v>107</v>
      </c>
      <c r="H548">
        <v>-1.8847786894216439E-2</v>
      </c>
      <c r="I548" t="s">
        <v>107</v>
      </c>
      <c r="J548">
        <v>0.19163811107783321</v>
      </c>
      <c r="K548" t="s">
        <v>110</v>
      </c>
      <c r="L548">
        <v>2.8785212582381502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54372.19</v>
      </c>
      <c r="X548">
        <v>-15684.12</v>
      </c>
      <c r="Y548">
        <v>13289.25</v>
      </c>
      <c r="Z548">
        <v>-23953.51</v>
      </c>
      <c r="AA548">
        <v>-14.33</v>
      </c>
      <c r="AB548">
        <v>0</v>
      </c>
      <c r="AC548">
        <v>0</v>
      </c>
      <c r="AD548">
        <v>751411.58</v>
      </c>
      <c r="AE548">
        <v>0.18146200000000001</v>
      </c>
      <c r="AF548">
        <v>0.99629999999999996</v>
      </c>
      <c r="AG548">
        <v>0.180785</v>
      </c>
      <c r="AH548" t="s">
        <v>214</v>
      </c>
      <c r="AQ548">
        <v>135844.28</v>
      </c>
      <c r="AR548">
        <v>152496.44</v>
      </c>
      <c r="AS548">
        <v>-16652.150000000001</v>
      </c>
      <c r="AT548" t="b">
        <v>1</v>
      </c>
      <c r="AU548">
        <v>-23953.51</v>
      </c>
      <c r="AV548">
        <v>0.78500000000000003</v>
      </c>
      <c r="AW548">
        <v>0.24</v>
      </c>
      <c r="AX548">
        <v>18803.509999999998</v>
      </c>
      <c r="AY548">
        <v>5748.84</v>
      </c>
      <c r="AZ548">
        <v>2151.35</v>
      </c>
      <c r="BA548">
        <v>-2165.6799999999998</v>
      </c>
      <c r="BB548">
        <v>598.84</v>
      </c>
      <c r="BC548">
        <v>-1566.84</v>
      </c>
      <c r="BD548">
        <v>615567.29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379</v>
      </c>
      <c r="B549" t="s">
        <v>65</v>
      </c>
      <c r="C549" t="s">
        <v>77</v>
      </c>
      <c r="D549">
        <v>19</v>
      </c>
      <c r="E549">
        <v>990197.75</v>
      </c>
      <c r="F549">
        <v>-4.9050541439438877E-2</v>
      </c>
      <c r="G549" t="s">
        <v>107</v>
      </c>
      <c r="H549">
        <v>-1.9191401687786741E-2</v>
      </c>
      <c r="I549" t="s">
        <v>107</v>
      </c>
      <c r="J549">
        <v>0.19864698223361221</v>
      </c>
      <c r="K549" t="s">
        <v>110</v>
      </c>
      <c r="L549">
        <v>3.0505765463052489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48569.74</v>
      </c>
      <c r="X549">
        <v>-19003.28</v>
      </c>
      <c r="Y549">
        <v>16391.650000000001</v>
      </c>
      <c r="Z549">
        <v>-30206.74</v>
      </c>
      <c r="AA549">
        <v>-16.29</v>
      </c>
      <c r="AB549">
        <v>0</v>
      </c>
      <c r="AC549">
        <v>0</v>
      </c>
      <c r="AD549">
        <v>908793.35</v>
      </c>
      <c r="AE549">
        <v>0.18284700000000001</v>
      </c>
      <c r="AF549">
        <v>0.99629999999999996</v>
      </c>
      <c r="AG549">
        <v>0.18216599999999999</v>
      </c>
      <c r="AH549" t="s">
        <v>214</v>
      </c>
      <c r="AQ549">
        <v>165551.07999999999</v>
      </c>
      <c r="AR549">
        <v>182086.54</v>
      </c>
      <c r="AS549">
        <v>-16535.45</v>
      </c>
      <c r="AT549" t="b">
        <v>1</v>
      </c>
      <c r="AU549">
        <v>-30206.74</v>
      </c>
      <c r="AV549">
        <v>0.78500000000000003</v>
      </c>
      <c r="AW549">
        <v>0.24</v>
      </c>
      <c r="AX549">
        <v>23712.29</v>
      </c>
      <c r="AY549">
        <v>7249.62</v>
      </c>
      <c r="AZ549">
        <v>7176.84</v>
      </c>
      <c r="BA549">
        <v>-7193.12</v>
      </c>
      <c r="BB549">
        <v>755.17</v>
      </c>
      <c r="BC549">
        <v>-6437.96</v>
      </c>
      <c r="BD549">
        <v>743242.27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379</v>
      </c>
      <c r="B550" t="s">
        <v>65</v>
      </c>
      <c r="C550" t="s">
        <v>78</v>
      </c>
      <c r="D550">
        <v>18</v>
      </c>
      <c r="E550">
        <v>846981.08</v>
      </c>
      <c r="F550">
        <v>-6.9719041806900528E-2</v>
      </c>
      <c r="G550" t="s">
        <v>107</v>
      </c>
      <c r="H550">
        <v>-1.9941759267693551E-2</v>
      </c>
      <c r="I550" t="s">
        <v>107</v>
      </c>
      <c r="J550">
        <v>0.19303116971182879</v>
      </c>
      <c r="K550" t="s">
        <v>110</v>
      </c>
      <c r="L550">
        <v>3.2226318343723477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59050.71</v>
      </c>
      <c r="X550">
        <v>-16890.29</v>
      </c>
      <c r="Y550">
        <v>13624.48</v>
      </c>
      <c r="Z550">
        <v>-27295.08</v>
      </c>
      <c r="AA550">
        <v>-14.86</v>
      </c>
      <c r="AB550">
        <v>0</v>
      </c>
      <c r="AC550">
        <v>0</v>
      </c>
      <c r="AD550">
        <v>757354.62</v>
      </c>
      <c r="AE550">
        <v>0.162049</v>
      </c>
      <c r="AF550">
        <v>0.99629999999999996</v>
      </c>
      <c r="AG550">
        <v>0.16144500000000001</v>
      </c>
      <c r="AH550" t="s">
        <v>214</v>
      </c>
      <c r="AQ550">
        <v>122271.05</v>
      </c>
      <c r="AR550">
        <v>137814.34</v>
      </c>
      <c r="AS550">
        <v>-15543.29</v>
      </c>
      <c r="AT550" t="b">
        <v>1</v>
      </c>
      <c r="AU550">
        <v>-27295.08</v>
      </c>
      <c r="AV550">
        <v>0.78500000000000003</v>
      </c>
      <c r="AW550">
        <v>0.24</v>
      </c>
      <c r="AX550">
        <v>21426.639999999999</v>
      </c>
      <c r="AY550">
        <v>6550.82</v>
      </c>
      <c r="AZ550">
        <v>5883.35</v>
      </c>
      <c r="BA550">
        <v>-5898.21</v>
      </c>
      <c r="BB550">
        <v>682.38</v>
      </c>
      <c r="BC550">
        <v>-5215.84</v>
      </c>
      <c r="BD550">
        <v>635083.56000000006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379</v>
      </c>
      <c r="B551" t="s">
        <v>65</v>
      </c>
      <c r="C551" t="s">
        <v>79</v>
      </c>
      <c r="D551">
        <v>17</v>
      </c>
      <c r="E551">
        <v>863276.57</v>
      </c>
      <c r="F551">
        <v>-4.9084217002239833E-2</v>
      </c>
      <c r="G551" t="s">
        <v>107</v>
      </c>
      <c r="H551">
        <v>-1.9618383280888881E-2</v>
      </c>
      <c r="I551" t="s">
        <v>107</v>
      </c>
      <c r="J551">
        <v>0.1962765641165089</v>
      </c>
      <c r="K551" t="s">
        <v>110</v>
      </c>
      <c r="L551">
        <v>2.7949907195213751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2373.25</v>
      </c>
      <c r="X551">
        <v>-16936.09</v>
      </c>
      <c r="Y551">
        <v>14120.08</v>
      </c>
      <c r="Z551">
        <v>-24128.5</v>
      </c>
      <c r="AA551">
        <v>-10.93</v>
      </c>
      <c r="AB551">
        <v>0</v>
      </c>
      <c r="AC551">
        <v>0</v>
      </c>
      <c r="AD551">
        <v>793947.88</v>
      </c>
      <c r="AE551">
        <v>0.14804100000000001</v>
      </c>
      <c r="AF551">
        <v>0.99629999999999996</v>
      </c>
      <c r="AG551">
        <v>0.14748900000000001</v>
      </c>
      <c r="AH551" t="s">
        <v>214</v>
      </c>
      <c r="AQ551">
        <v>117098.89</v>
      </c>
      <c r="AR551">
        <v>127960.18</v>
      </c>
      <c r="AS551">
        <v>-10861.29</v>
      </c>
      <c r="AT551" t="b">
        <v>1</v>
      </c>
      <c r="AU551">
        <v>-24128.5</v>
      </c>
      <c r="AV551">
        <v>0.78500000000000003</v>
      </c>
      <c r="AW551">
        <v>0.24</v>
      </c>
      <c r="AX551">
        <v>18940.87</v>
      </c>
      <c r="AY551">
        <v>5790.84</v>
      </c>
      <c r="AZ551">
        <v>8079.58</v>
      </c>
      <c r="BA551">
        <v>-8090.51</v>
      </c>
      <c r="BB551">
        <v>603.21</v>
      </c>
      <c r="BC551">
        <v>-7487.3</v>
      </c>
      <c r="BD551">
        <v>676848.9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379</v>
      </c>
      <c r="B552" t="s">
        <v>65</v>
      </c>
      <c r="C552" t="s">
        <v>80</v>
      </c>
      <c r="D552">
        <v>16</v>
      </c>
      <c r="E552">
        <v>963865.82</v>
      </c>
      <c r="F552">
        <v>-5.2398612517509158E-2</v>
      </c>
      <c r="G552" t="s">
        <v>107</v>
      </c>
      <c r="H552">
        <v>-1.966575458986454E-2</v>
      </c>
      <c r="I552" t="s">
        <v>107</v>
      </c>
      <c r="J552">
        <v>0.208455814715095</v>
      </c>
      <c r="K552" t="s">
        <v>110</v>
      </c>
      <c r="L552">
        <v>2.7114601808046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0505.23</v>
      </c>
      <c r="X552">
        <v>-18955.150000000001</v>
      </c>
      <c r="Y552">
        <v>16743.62</v>
      </c>
      <c r="Z552">
        <v>-26134.84</v>
      </c>
      <c r="AA552">
        <v>-5.53</v>
      </c>
      <c r="AB552">
        <v>0</v>
      </c>
      <c r="AC552">
        <v>0</v>
      </c>
      <c r="AD552">
        <v>885008.69</v>
      </c>
      <c r="AE552">
        <v>0.102067</v>
      </c>
      <c r="AF552">
        <v>0.99629999999999996</v>
      </c>
      <c r="AG552">
        <v>0.101687</v>
      </c>
      <c r="AH552" t="s">
        <v>214</v>
      </c>
      <c r="AQ552">
        <v>89993.59</v>
      </c>
      <c r="AR552">
        <v>99280.95</v>
      </c>
      <c r="AS552">
        <v>-9287.36</v>
      </c>
      <c r="AT552" t="b">
        <v>1</v>
      </c>
      <c r="AU552">
        <v>-26134.84</v>
      </c>
      <c r="AV552">
        <v>0.78500000000000003</v>
      </c>
      <c r="AW552">
        <v>0.24</v>
      </c>
      <c r="AX552">
        <v>20515.849999999999</v>
      </c>
      <c r="AY552">
        <v>6272.36</v>
      </c>
      <c r="AZ552">
        <v>11228.48</v>
      </c>
      <c r="BA552">
        <v>-11234.01</v>
      </c>
      <c r="BB552">
        <v>653.37</v>
      </c>
      <c r="BC552">
        <v>-10580.64</v>
      </c>
      <c r="BD552">
        <v>795015.1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379</v>
      </c>
      <c r="B553" t="s">
        <v>65</v>
      </c>
      <c r="C553" t="s">
        <v>81</v>
      </c>
      <c r="D553">
        <v>15</v>
      </c>
      <c r="E553">
        <v>1042021.61</v>
      </c>
      <c r="F553">
        <v>-5.142543116998019E-2</v>
      </c>
      <c r="G553" t="s">
        <v>107</v>
      </c>
      <c r="H553">
        <v>-1.9603875588639921E-2</v>
      </c>
      <c r="I553" t="s">
        <v>107</v>
      </c>
      <c r="J553">
        <v>0.2059882392380836</v>
      </c>
      <c r="K553" t="s">
        <v>110</v>
      </c>
      <c r="L553">
        <v>1.721288915913944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3586.41</v>
      </c>
      <c r="X553">
        <v>-20427.66</v>
      </c>
      <c r="Y553">
        <v>17887.02</v>
      </c>
      <c r="Z553">
        <v>-17936.2</v>
      </c>
      <c r="AA553">
        <v>-15.02</v>
      </c>
      <c r="AB553">
        <v>0</v>
      </c>
      <c r="AC553">
        <v>0</v>
      </c>
      <c r="AD553">
        <v>967943.34</v>
      </c>
      <c r="AE553">
        <v>8.7925000000000003E-2</v>
      </c>
      <c r="AF553">
        <v>0.99629999999999996</v>
      </c>
      <c r="AG553">
        <v>8.7596999999999994E-2</v>
      </c>
      <c r="AH553" t="s">
        <v>214</v>
      </c>
      <c r="AQ553">
        <v>84788.83</v>
      </c>
      <c r="AR553">
        <v>92281.18</v>
      </c>
      <c r="AS553">
        <v>-7492.36</v>
      </c>
      <c r="AT553" t="b">
        <v>1</v>
      </c>
      <c r="AU553">
        <v>-17936.2</v>
      </c>
      <c r="AV553">
        <v>0.78500000000000003</v>
      </c>
      <c r="AW553">
        <v>0.24</v>
      </c>
      <c r="AX553">
        <v>14079.92</v>
      </c>
      <c r="AY553">
        <v>4304.6899999999996</v>
      </c>
      <c r="AZ553">
        <v>6587.56</v>
      </c>
      <c r="BA553">
        <v>-6602.58</v>
      </c>
      <c r="BB553">
        <v>448.41</v>
      </c>
      <c r="BC553">
        <v>-6154.18</v>
      </c>
      <c r="BD553">
        <v>883154.51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379</v>
      </c>
      <c r="B554" t="s">
        <v>65</v>
      </c>
      <c r="C554" t="s">
        <v>82</v>
      </c>
      <c r="D554">
        <v>14</v>
      </c>
      <c r="E554">
        <v>1647990.21</v>
      </c>
      <c r="F554">
        <v>-5.3203378395383638E-2</v>
      </c>
      <c r="G554" t="s">
        <v>107</v>
      </c>
      <c r="H554">
        <v>-1.961951215454762E-2</v>
      </c>
      <c r="I554" t="s">
        <v>107</v>
      </c>
      <c r="J554">
        <v>0.20669815916862599</v>
      </c>
      <c r="K554" t="s">
        <v>110</v>
      </c>
      <c r="L554">
        <v>1.417657788534735E-2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87678.65</v>
      </c>
      <c r="X554">
        <v>-32332.76</v>
      </c>
      <c r="Y554">
        <v>28386.38</v>
      </c>
      <c r="Z554">
        <v>-23362.86</v>
      </c>
      <c r="AA554">
        <v>-47.45</v>
      </c>
      <c r="AB554">
        <v>0</v>
      </c>
      <c r="AC554">
        <v>0</v>
      </c>
      <c r="AD554">
        <v>1532954.86</v>
      </c>
      <c r="AE554">
        <v>6.7155000000000006E-2</v>
      </c>
      <c r="AF554">
        <v>0.99629999999999996</v>
      </c>
      <c r="AG554">
        <v>6.6905000000000006E-2</v>
      </c>
      <c r="AH554" t="s">
        <v>214</v>
      </c>
      <c r="AQ554">
        <v>102561.73</v>
      </c>
      <c r="AR554">
        <v>111882.22</v>
      </c>
      <c r="AS554">
        <v>-9320.49</v>
      </c>
      <c r="AT554" t="b">
        <v>1</v>
      </c>
      <c r="AU554">
        <v>-23362.86</v>
      </c>
      <c r="AV554">
        <v>0.78500000000000003</v>
      </c>
      <c r="AW554">
        <v>0.24</v>
      </c>
      <c r="AX554">
        <v>18339.849999999999</v>
      </c>
      <c r="AY554">
        <v>5607.09</v>
      </c>
      <c r="AZ554">
        <v>9019.35</v>
      </c>
      <c r="BA554">
        <v>-9066.81</v>
      </c>
      <c r="BB554">
        <v>584.07000000000005</v>
      </c>
      <c r="BC554">
        <v>-8482.73</v>
      </c>
      <c r="BD554">
        <v>1430393.13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379</v>
      </c>
      <c r="B555" t="s">
        <v>65</v>
      </c>
      <c r="C555" t="s">
        <v>83</v>
      </c>
      <c r="D555">
        <v>13</v>
      </c>
      <c r="E555">
        <v>1808167.49</v>
      </c>
      <c r="F555">
        <v>-5.3197901904355423E-2</v>
      </c>
      <c r="G555" t="s">
        <v>107</v>
      </c>
      <c r="H555">
        <v>-1.840168985538224E-2</v>
      </c>
      <c r="I555" t="s">
        <v>107</v>
      </c>
      <c r="J555">
        <v>0.20972664816141939</v>
      </c>
      <c r="K555" t="s">
        <v>110</v>
      </c>
      <c r="L555">
        <v>1.141089313610367E-2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96190.720000000001</v>
      </c>
      <c r="X555">
        <v>-33273.339999999997</v>
      </c>
      <c r="Y555">
        <v>31601.74</v>
      </c>
      <c r="Z555">
        <v>-20632.810000000001</v>
      </c>
      <c r="AA555">
        <v>-471.76</v>
      </c>
      <c r="AB555">
        <v>0</v>
      </c>
      <c r="AC555">
        <v>0</v>
      </c>
      <c r="AD555">
        <v>1689200.61</v>
      </c>
      <c r="AE555">
        <v>5.3541999999999999E-2</v>
      </c>
      <c r="AF555">
        <v>0.99629999999999996</v>
      </c>
      <c r="AG555">
        <v>5.3343000000000002E-2</v>
      </c>
      <c r="AH555" t="s">
        <v>214</v>
      </c>
      <c r="AQ555">
        <v>90106.91</v>
      </c>
      <c r="AR555">
        <v>91538.65</v>
      </c>
      <c r="AS555">
        <v>-1431.75</v>
      </c>
      <c r="AT555" t="b">
        <v>1</v>
      </c>
      <c r="AU555">
        <v>-20632.810000000001</v>
      </c>
      <c r="AV555">
        <v>0.78500000000000003</v>
      </c>
      <c r="AW555">
        <v>0.24</v>
      </c>
      <c r="AX555">
        <v>16196.75</v>
      </c>
      <c r="AY555">
        <v>4951.87</v>
      </c>
      <c r="AZ555">
        <v>14765</v>
      </c>
      <c r="BA555">
        <v>-15236.76</v>
      </c>
      <c r="BB555">
        <v>515.82000000000005</v>
      </c>
      <c r="BC555">
        <v>-14720.94</v>
      </c>
      <c r="BD555">
        <v>1599093.7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379</v>
      </c>
      <c r="B556" t="s">
        <v>65</v>
      </c>
      <c r="C556" t="s">
        <v>84</v>
      </c>
      <c r="D556">
        <v>12</v>
      </c>
      <c r="E556">
        <v>2021662.24</v>
      </c>
      <c r="F556">
        <v>-5.3794282742542818E-2</v>
      </c>
      <c r="G556" t="s">
        <v>113</v>
      </c>
      <c r="H556">
        <v>-1.7140881423282451E-2</v>
      </c>
      <c r="I556" t="s">
        <v>113</v>
      </c>
      <c r="J556">
        <v>0.21368030197529381</v>
      </c>
      <c r="K556" t="s">
        <v>113</v>
      </c>
      <c r="L556">
        <v>4.6176837495393924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08753.87</v>
      </c>
      <c r="X556">
        <v>-34653.07</v>
      </c>
      <c r="Y556">
        <v>35999.120000000003</v>
      </c>
      <c r="Z556">
        <v>-9335.4</v>
      </c>
      <c r="AA556">
        <v>-5.91</v>
      </c>
      <c r="AB556">
        <v>0</v>
      </c>
      <c r="AC556">
        <v>0</v>
      </c>
      <c r="AD556">
        <v>1904913.11</v>
      </c>
      <c r="AE556">
        <v>3.1549000000000001E-2</v>
      </c>
      <c r="AF556">
        <v>0.99629999999999996</v>
      </c>
      <c r="AG556">
        <v>3.1432000000000002E-2</v>
      </c>
      <c r="AH556" t="s">
        <v>213</v>
      </c>
      <c r="AQ556">
        <v>59874.48</v>
      </c>
      <c r="AR556">
        <v>69223.88</v>
      </c>
      <c r="AS556">
        <v>-9349.4</v>
      </c>
      <c r="AT556" t="b">
        <v>1</v>
      </c>
      <c r="AU556">
        <v>-9335.4</v>
      </c>
      <c r="AV556">
        <v>0.78500000000000003</v>
      </c>
      <c r="AW556">
        <v>0.24</v>
      </c>
      <c r="AX556">
        <v>7328.29</v>
      </c>
      <c r="AY556">
        <v>2240.5</v>
      </c>
      <c r="AZ556">
        <v>-2021.11</v>
      </c>
      <c r="BA556">
        <v>2015.2</v>
      </c>
      <c r="BB556">
        <v>233.38</v>
      </c>
      <c r="BC556">
        <v>2248.59</v>
      </c>
      <c r="BD556">
        <v>1845038.62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379</v>
      </c>
      <c r="B557" t="s">
        <v>65</v>
      </c>
      <c r="C557" t="s">
        <v>85</v>
      </c>
      <c r="D557">
        <v>11</v>
      </c>
      <c r="E557">
        <v>1813774.67</v>
      </c>
      <c r="F557">
        <v>-5.479966266661828E-2</v>
      </c>
      <c r="G557" t="s">
        <v>113</v>
      </c>
      <c r="H557">
        <v>-1.8816138917298629E-2</v>
      </c>
      <c r="I557" t="s">
        <v>113</v>
      </c>
      <c r="J557">
        <v>0.21803838809163209</v>
      </c>
      <c r="K557" t="s">
        <v>113</v>
      </c>
      <c r="L557">
        <v>3.3984263266496409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99394.240000000005</v>
      </c>
      <c r="X557">
        <v>-34128.239999999998</v>
      </c>
      <c r="Y557">
        <v>32956.04</v>
      </c>
      <c r="Z557">
        <v>-6163.98</v>
      </c>
      <c r="AA557">
        <v>-1.64</v>
      </c>
      <c r="AB557">
        <v>0</v>
      </c>
      <c r="AC557">
        <v>0</v>
      </c>
      <c r="AD557">
        <v>1707042.61</v>
      </c>
      <c r="AE557">
        <v>3.2204999999999998E-2</v>
      </c>
      <c r="AF557">
        <v>0.99629999999999996</v>
      </c>
      <c r="AG557">
        <v>3.2085000000000002E-2</v>
      </c>
      <c r="AH557" t="s">
        <v>213</v>
      </c>
      <c r="AQ557">
        <v>54770.38</v>
      </c>
      <c r="AR557">
        <v>61984.15</v>
      </c>
      <c r="AS557">
        <v>-7213.78</v>
      </c>
      <c r="AT557" t="b">
        <v>1</v>
      </c>
      <c r="AU557">
        <v>-6163.98</v>
      </c>
      <c r="AV557">
        <v>0.78500000000000003</v>
      </c>
      <c r="AW557">
        <v>0.24</v>
      </c>
      <c r="AX557">
        <v>4838.72</v>
      </c>
      <c r="AY557">
        <v>1479.36</v>
      </c>
      <c r="AZ557">
        <v>-2375.0500000000002</v>
      </c>
      <c r="BA557">
        <v>2373.41</v>
      </c>
      <c r="BB557">
        <v>154.1</v>
      </c>
      <c r="BC557">
        <v>2527.5100000000002</v>
      </c>
      <c r="BD557">
        <v>1652272.24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379</v>
      </c>
      <c r="B558" t="s">
        <v>65</v>
      </c>
      <c r="C558" t="s">
        <v>86</v>
      </c>
      <c r="D558">
        <v>10</v>
      </c>
      <c r="E558">
        <v>1847119.67</v>
      </c>
      <c r="F558">
        <v>-5.0435833008432518E-2</v>
      </c>
      <c r="G558" t="s">
        <v>113</v>
      </c>
      <c r="H558">
        <v>-1.7044611246950871E-2</v>
      </c>
      <c r="I558" t="s">
        <v>113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93161.02</v>
      </c>
      <c r="X558">
        <v>-31483.439999999999</v>
      </c>
      <c r="Y558">
        <v>32809.24</v>
      </c>
      <c r="Z558">
        <v>-4025.19</v>
      </c>
      <c r="AA558">
        <v>0</v>
      </c>
      <c r="AB558">
        <v>0</v>
      </c>
      <c r="AC558">
        <v>0</v>
      </c>
      <c r="AD558">
        <v>1751259.27</v>
      </c>
      <c r="AE558">
        <v>1.8589000000000001E-2</v>
      </c>
      <c r="AF558">
        <v>0.99629999999999996</v>
      </c>
      <c r="AG558">
        <v>1.8519999999999998E-2</v>
      </c>
      <c r="AH558" t="s">
        <v>213</v>
      </c>
      <c r="AQ558">
        <v>32433.15</v>
      </c>
      <c r="AR558">
        <v>35818.589999999997</v>
      </c>
      <c r="AS558">
        <v>-3385.44</v>
      </c>
      <c r="AT558" t="b">
        <v>1</v>
      </c>
      <c r="AU558">
        <v>-4025.19</v>
      </c>
      <c r="AV558">
        <v>0.78500000000000003</v>
      </c>
      <c r="AW558">
        <v>0.24</v>
      </c>
      <c r="AX558">
        <v>3159.77</v>
      </c>
      <c r="AY558">
        <v>966.04</v>
      </c>
      <c r="AZ558">
        <v>-225.67</v>
      </c>
      <c r="BA558">
        <v>225.67</v>
      </c>
      <c r="BB558">
        <v>100.63</v>
      </c>
      <c r="BC558">
        <v>326.3</v>
      </c>
      <c r="BD558">
        <v>1718826.12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379</v>
      </c>
      <c r="B559" t="s">
        <v>65</v>
      </c>
      <c r="C559" t="s">
        <v>87</v>
      </c>
      <c r="D559">
        <v>9</v>
      </c>
      <c r="E559">
        <v>2116651.67</v>
      </c>
      <c r="F559">
        <v>-5.7121948926895393E-2</v>
      </c>
      <c r="G559" t="s">
        <v>113</v>
      </c>
      <c r="H559">
        <v>-1.963471024656982E-2</v>
      </c>
      <c r="I559" t="s">
        <v>113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20907.27</v>
      </c>
      <c r="X559">
        <v>-41559.839999999997</v>
      </c>
      <c r="Y559">
        <v>40254.75</v>
      </c>
      <c r="Z559">
        <v>0</v>
      </c>
      <c r="AA559">
        <v>-2.0299999999999998</v>
      </c>
      <c r="AB559">
        <v>0</v>
      </c>
      <c r="AC559">
        <v>0</v>
      </c>
      <c r="AD559">
        <v>1994437.27</v>
      </c>
      <c r="AE559">
        <v>1.5008000000000001E-2</v>
      </c>
      <c r="AF559">
        <v>0.99629999999999996</v>
      </c>
      <c r="AG559">
        <v>1.4952999999999999E-2</v>
      </c>
      <c r="AH559" t="s">
        <v>213</v>
      </c>
      <c r="AQ559">
        <v>29821.87</v>
      </c>
      <c r="AR559">
        <v>33884.18</v>
      </c>
      <c r="AS559">
        <v>-4062.3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-4062.3</v>
      </c>
      <c r="BA559">
        <v>4060.27</v>
      </c>
      <c r="BB559">
        <v>0</v>
      </c>
      <c r="BC559">
        <v>4060.27</v>
      </c>
      <c r="BD559">
        <v>1964615.4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379</v>
      </c>
      <c r="B560" t="s">
        <v>65</v>
      </c>
      <c r="C560" t="s">
        <v>88</v>
      </c>
      <c r="D560">
        <v>8</v>
      </c>
      <c r="E560">
        <v>2396323.89</v>
      </c>
      <c r="F560">
        <v>-5.0425075170499399E-2</v>
      </c>
      <c r="G560" t="s">
        <v>113</v>
      </c>
      <c r="H560">
        <v>-1.985151509208713E-2</v>
      </c>
      <c r="I560" t="s">
        <v>113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20834.81</v>
      </c>
      <c r="X560">
        <v>-47570.66</v>
      </c>
      <c r="Y560">
        <v>45123.68</v>
      </c>
      <c r="Z560">
        <v>0</v>
      </c>
      <c r="AA560">
        <v>-0.37</v>
      </c>
      <c r="AB560">
        <v>0</v>
      </c>
      <c r="AC560">
        <v>0</v>
      </c>
      <c r="AD560">
        <v>2273041.73</v>
      </c>
      <c r="AE560">
        <v>4.7689999999999998E-3</v>
      </c>
      <c r="AF560">
        <v>0.99629999999999996</v>
      </c>
      <c r="AG560">
        <v>4.751E-3</v>
      </c>
      <c r="AH560" t="s">
        <v>213</v>
      </c>
      <c r="AQ560">
        <v>10799.26</v>
      </c>
      <c r="AR560">
        <v>12188.92</v>
      </c>
      <c r="AS560">
        <v>-1389.66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-1389.66</v>
      </c>
      <c r="BA560">
        <v>1389.29</v>
      </c>
      <c r="BB560">
        <v>0</v>
      </c>
      <c r="BC560">
        <v>1389.29</v>
      </c>
      <c r="BD560">
        <v>2262242.4700000002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379</v>
      </c>
      <c r="B561" t="s">
        <v>65</v>
      </c>
      <c r="C561" t="s">
        <v>89</v>
      </c>
      <c r="D561">
        <v>7</v>
      </c>
      <c r="E561">
        <v>2519731.29</v>
      </c>
      <c r="F561">
        <v>-4.7839422187387161E-2</v>
      </c>
      <c r="G561" t="s">
        <v>113</v>
      </c>
      <c r="H561">
        <v>-1.8623100639013651E-2</v>
      </c>
      <c r="I561" t="s">
        <v>113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20542.49</v>
      </c>
      <c r="X561">
        <v>-46925.21</v>
      </c>
      <c r="Y561">
        <v>46199.98</v>
      </c>
      <c r="Z561">
        <v>0</v>
      </c>
      <c r="AA561">
        <v>0</v>
      </c>
      <c r="AB561">
        <v>0</v>
      </c>
      <c r="AC561">
        <v>0</v>
      </c>
      <c r="AD561">
        <v>2398463.58</v>
      </c>
      <c r="AE561">
        <v>9.3199999999999999E-4</v>
      </c>
      <c r="AF561">
        <v>0.99629999999999996</v>
      </c>
      <c r="AG561">
        <v>9.2900000000000003E-4</v>
      </c>
      <c r="AH561" t="s">
        <v>213</v>
      </c>
      <c r="AQ561">
        <v>2227.66</v>
      </c>
      <c r="AR561">
        <v>2505.5500000000002</v>
      </c>
      <c r="AS561">
        <v>-277.8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-277.89</v>
      </c>
      <c r="BA561">
        <v>277.89</v>
      </c>
      <c r="BB561">
        <v>0</v>
      </c>
      <c r="BC561">
        <v>277.89</v>
      </c>
      <c r="BD561">
        <v>2396235.92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379</v>
      </c>
      <c r="B562" t="s">
        <v>65</v>
      </c>
      <c r="C562" t="s">
        <v>90</v>
      </c>
      <c r="D562">
        <v>6</v>
      </c>
      <c r="E562">
        <v>2616163.86</v>
      </c>
      <c r="F562">
        <v>-5.3754589545465102E-2</v>
      </c>
      <c r="G562" t="s">
        <v>113</v>
      </c>
      <c r="H562">
        <v>-2.0965700747641369E-2</v>
      </c>
      <c r="I562" t="s">
        <v>113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40630.81</v>
      </c>
      <c r="X562">
        <v>-54849.71</v>
      </c>
      <c r="Y562">
        <v>51800.57</v>
      </c>
      <c r="Z562">
        <v>0</v>
      </c>
      <c r="AA562">
        <v>-2.97</v>
      </c>
      <c r="AB562">
        <v>0</v>
      </c>
      <c r="AC562">
        <v>0</v>
      </c>
      <c r="AD562">
        <v>2472480.94</v>
      </c>
      <c r="AE562">
        <v>2.0839999999999999E-3</v>
      </c>
      <c r="AF562">
        <v>0.99629999999999996</v>
      </c>
      <c r="AG562">
        <v>2.0760000000000002E-3</v>
      </c>
      <c r="AH562" t="s">
        <v>213</v>
      </c>
      <c r="AQ562">
        <v>5133.8900000000003</v>
      </c>
      <c r="AR562">
        <v>5815.83</v>
      </c>
      <c r="AS562">
        <v>-681.94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-681.94</v>
      </c>
      <c r="BA562">
        <v>678.97</v>
      </c>
      <c r="BB562">
        <v>0</v>
      </c>
      <c r="BC562">
        <v>678.97</v>
      </c>
      <c r="BD562">
        <v>2467347.0499999998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379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.16994899999999999</v>
      </c>
      <c r="AF563">
        <v>0.89980000000000004</v>
      </c>
      <c r="AG563">
        <v>0.15291299999999999</v>
      </c>
      <c r="AH563" t="s">
        <v>215</v>
      </c>
      <c r="AQ563">
        <v>236971.47</v>
      </c>
      <c r="AR563">
        <v>363445.17</v>
      </c>
      <c r="AS563">
        <v>-126473.7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126473.7</v>
      </c>
      <c r="BA563">
        <v>126433.55</v>
      </c>
      <c r="BB563">
        <v>0</v>
      </c>
      <c r="BC563">
        <v>126433.55</v>
      </c>
      <c r="BD563">
        <v>1312742.8799999999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379</v>
      </c>
      <c r="B564" t="s">
        <v>69</v>
      </c>
      <c r="C564" t="s">
        <v>70</v>
      </c>
      <c r="D564">
        <v>42</v>
      </c>
      <c r="E564">
        <v>73813.7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51.79</v>
      </c>
      <c r="X564">
        <v>-702.97</v>
      </c>
      <c r="Y564">
        <v>619.74</v>
      </c>
      <c r="Z564">
        <v>-357.44</v>
      </c>
      <c r="AA564">
        <v>-0.51</v>
      </c>
      <c r="AB564">
        <v>0</v>
      </c>
      <c r="AC564">
        <v>0</v>
      </c>
      <c r="AD564">
        <v>66420.759999999995</v>
      </c>
      <c r="AE564">
        <v>3.2099000000000003E-2</v>
      </c>
      <c r="AF564">
        <v>0.89980000000000004</v>
      </c>
      <c r="AG564">
        <v>2.8881E-2</v>
      </c>
      <c r="AH564" t="s">
        <v>215</v>
      </c>
      <c r="AQ564">
        <v>1918.32</v>
      </c>
      <c r="AR564">
        <v>2706.5</v>
      </c>
      <c r="AS564">
        <v>-788.18</v>
      </c>
      <c r="AT564" t="b">
        <v>1</v>
      </c>
      <c r="AU564">
        <v>-357.44</v>
      </c>
      <c r="AV564">
        <v>0.78500000000000003</v>
      </c>
      <c r="AW564">
        <v>0.24</v>
      </c>
      <c r="AX564">
        <v>280.58999999999997</v>
      </c>
      <c r="AY564">
        <v>85.78</v>
      </c>
      <c r="AZ564">
        <v>-507.6</v>
      </c>
      <c r="BA564">
        <v>507.09</v>
      </c>
      <c r="BB564">
        <v>8.94</v>
      </c>
      <c r="BC564">
        <v>516.03</v>
      </c>
      <c r="BD564">
        <v>64502.45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379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0.89980000000000004</v>
      </c>
      <c r="AG565">
        <v>0</v>
      </c>
      <c r="AH565" t="s">
        <v>216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379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0.89980000000000004</v>
      </c>
      <c r="AG566">
        <v>0</v>
      </c>
      <c r="AH566" t="s">
        <v>216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379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0.89980000000000004</v>
      </c>
      <c r="AG567">
        <v>0</v>
      </c>
      <c r="AH567" t="s">
        <v>216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379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0.89980000000000004</v>
      </c>
      <c r="AG568">
        <v>0</v>
      </c>
      <c r="AH568" t="s">
        <v>217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379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0.89980000000000004</v>
      </c>
      <c r="AG569">
        <v>0</v>
      </c>
      <c r="AH569" t="s">
        <v>217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379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0.89980000000000004</v>
      </c>
      <c r="AG570">
        <v>0</v>
      </c>
      <c r="AH570" t="s">
        <v>217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379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0.89980000000000004</v>
      </c>
      <c r="AG571">
        <v>0</v>
      </c>
      <c r="AH571" t="s">
        <v>217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380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0.98370000000000002</v>
      </c>
      <c r="AG572">
        <v>0.98191399999999995</v>
      </c>
      <c r="AH572" t="s">
        <v>218</v>
      </c>
      <c r="AQ572">
        <v>356606.32</v>
      </c>
      <c r="AR572">
        <v>346838.53</v>
      </c>
      <c r="AS572">
        <v>9767.7800000000007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9767.7800000000007</v>
      </c>
      <c r="BA572">
        <v>-9972.7999999999993</v>
      </c>
      <c r="BB572">
        <v>0</v>
      </c>
      <c r="BC572">
        <v>-9972.7999999999993</v>
      </c>
      <c r="BD572">
        <v>6568.27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380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871200000000004</v>
      </c>
      <c r="AF573">
        <v>0.98370000000000002</v>
      </c>
      <c r="AG573">
        <v>0.98246900000000004</v>
      </c>
      <c r="AH573" t="s">
        <v>218</v>
      </c>
      <c r="AQ573">
        <v>74453.23</v>
      </c>
      <c r="AR573">
        <v>75207.740000000005</v>
      </c>
      <c r="AS573">
        <v>-754.5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754.52</v>
      </c>
      <c r="BA573">
        <v>709.34</v>
      </c>
      <c r="BB573">
        <v>0</v>
      </c>
      <c r="BC573">
        <v>709.34</v>
      </c>
      <c r="BD573">
        <v>1328.57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380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0.94043600000000005</v>
      </c>
      <c r="AF574">
        <v>0.98370000000000002</v>
      </c>
      <c r="AG574">
        <v>0.92513999999999996</v>
      </c>
      <c r="AH574" t="s">
        <v>218</v>
      </c>
      <c r="AQ574">
        <v>733652.35</v>
      </c>
      <c r="AR574">
        <v>719804.74</v>
      </c>
      <c r="AS574">
        <v>13847.61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13847.61</v>
      </c>
      <c r="BA574">
        <v>-14167.48</v>
      </c>
      <c r="BB574">
        <v>0</v>
      </c>
      <c r="BC574">
        <v>-14167.48</v>
      </c>
      <c r="BD574">
        <v>59364.99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380</v>
      </c>
      <c r="B575" t="s">
        <v>62</v>
      </c>
      <c r="C575" t="s">
        <v>70</v>
      </c>
      <c r="D575">
        <v>43</v>
      </c>
      <c r="E575">
        <v>564902.24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2.3318659003785859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4835.61</v>
      </c>
      <c r="X575">
        <v>-3974.1</v>
      </c>
      <c r="Y575">
        <v>1732.77</v>
      </c>
      <c r="Z575">
        <v>0</v>
      </c>
      <c r="AA575">
        <v>-1817.33</v>
      </c>
      <c r="AB575">
        <v>0</v>
      </c>
      <c r="AC575">
        <v>0</v>
      </c>
      <c r="AD575">
        <v>496007.97</v>
      </c>
      <c r="AE575">
        <v>0.55020599999999997</v>
      </c>
      <c r="AF575">
        <v>0.98370000000000002</v>
      </c>
      <c r="AG575">
        <v>0.54125699999999999</v>
      </c>
      <c r="AH575" t="s">
        <v>218</v>
      </c>
      <c r="AQ575">
        <v>268467.92</v>
      </c>
      <c r="AR575">
        <v>301274.87</v>
      </c>
      <c r="AS575">
        <v>-32806.959999999999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32806.959999999999</v>
      </c>
      <c r="BA575">
        <v>30989.62</v>
      </c>
      <c r="BB575">
        <v>0</v>
      </c>
      <c r="BC575">
        <v>30989.62</v>
      </c>
      <c r="BD575">
        <v>227540.05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380</v>
      </c>
      <c r="B576" t="s">
        <v>62</v>
      </c>
      <c r="C576" t="s">
        <v>71</v>
      </c>
      <c r="D576">
        <v>34</v>
      </c>
      <c r="E576">
        <v>3991134.57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2.6751112287453669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80842.75</v>
      </c>
      <c r="X576">
        <v>-68361.7</v>
      </c>
      <c r="Y576">
        <v>52499.18</v>
      </c>
      <c r="Z576">
        <v>0</v>
      </c>
      <c r="AA576">
        <v>-716.6</v>
      </c>
      <c r="AB576">
        <v>0</v>
      </c>
      <c r="AC576">
        <v>0</v>
      </c>
      <c r="AD576">
        <v>3693712.7</v>
      </c>
      <c r="AE576">
        <v>0.54734300000000002</v>
      </c>
      <c r="AF576">
        <v>0.98370000000000002</v>
      </c>
      <c r="AG576">
        <v>0.53844099999999995</v>
      </c>
      <c r="AH576" t="s">
        <v>219</v>
      </c>
      <c r="AQ576">
        <v>1988846.46</v>
      </c>
      <c r="AR576">
        <v>2020196.61</v>
      </c>
      <c r="AS576">
        <v>-31350.16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31350.16</v>
      </c>
      <c r="BA576">
        <v>30633.56</v>
      </c>
      <c r="BB576">
        <v>0</v>
      </c>
      <c r="BC576">
        <v>30633.56</v>
      </c>
      <c r="BD576">
        <v>1704866.24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380</v>
      </c>
      <c r="B577" t="s">
        <v>62</v>
      </c>
      <c r="C577" t="s">
        <v>73</v>
      </c>
      <c r="D577">
        <v>24</v>
      </c>
      <c r="E577">
        <v>758429.8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6.6253594500773283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4276.15</v>
      </c>
      <c r="X577">
        <v>-18331.37</v>
      </c>
      <c r="Y577">
        <v>13063.15</v>
      </c>
      <c r="Z577">
        <v>0</v>
      </c>
      <c r="AA577">
        <v>-100.6</v>
      </c>
      <c r="AB577">
        <v>0</v>
      </c>
      <c r="AC577">
        <v>0</v>
      </c>
      <c r="AD577">
        <v>698784.82</v>
      </c>
      <c r="AE577">
        <v>0.48669699999999999</v>
      </c>
      <c r="AF577">
        <v>0.98370000000000002</v>
      </c>
      <c r="AG577">
        <v>0.47878100000000001</v>
      </c>
      <c r="AH577" t="s">
        <v>219</v>
      </c>
      <c r="AQ577">
        <v>334565.11</v>
      </c>
      <c r="AR577">
        <v>338736.11</v>
      </c>
      <c r="AS577">
        <v>-417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4171</v>
      </c>
      <c r="BA577">
        <v>4070.4</v>
      </c>
      <c r="BB577">
        <v>0</v>
      </c>
      <c r="BC577">
        <v>4070.4</v>
      </c>
      <c r="BD577">
        <v>364219.71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380</v>
      </c>
      <c r="B578" t="s">
        <v>62</v>
      </c>
      <c r="C578" t="s">
        <v>74</v>
      </c>
      <c r="D578">
        <v>23</v>
      </c>
      <c r="E578">
        <v>981223.55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7.0111489076781691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59350.67</v>
      </c>
      <c r="X578">
        <v>-23897.05</v>
      </c>
      <c r="Y578">
        <v>17192.82</v>
      </c>
      <c r="Z578">
        <v>0</v>
      </c>
      <c r="AA578">
        <v>-159.01</v>
      </c>
      <c r="AB578">
        <v>0</v>
      </c>
      <c r="AC578">
        <v>0</v>
      </c>
      <c r="AD578">
        <v>915009.65</v>
      </c>
      <c r="AE578">
        <v>0.52229499999999995</v>
      </c>
      <c r="AF578">
        <v>0.98370000000000002</v>
      </c>
      <c r="AG578">
        <v>0.51380000000000003</v>
      </c>
      <c r="AH578" t="s">
        <v>219</v>
      </c>
      <c r="AQ578">
        <v>470132.05</v>
      </c>
      <c r="AR578">
        <v>469052.28</v>
      </c>
      <c r="AS578">
        <v>1079.77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079.77</v>
      </c>
      <c r="BA578">
        <v>-1238.78</v>
      </c>
      <c r="BB578">
        <v>0</v>
      </c>
      <c r="BC578">
        <v>-1238.78</v>
      </c>
      <c r="BD578">
        <v>444877.59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380</v>
      </c>
      <c r="B579" t="s">
        <v>62</v>
      </c>
      <c r="C579" t="s">
        <v>75</v>
      </c>
      <c r="D579">
        <v>22</v>
      </c>
      <c r="E579">
        <v>1355146.7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7.8869147118246566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76121.070000000007</v>
      </c>
      <c r="X579">
        <v>-34648.99</v>
      </c>
      <c r="Y579">
        <v>25995.09</v>
      </c>
      <c r="Z579">
        <v>0</v>
      </c>
      <c r="AA579">
        <v>-81.13</v>
      </c>
      <c r="AB579">
        <v>0</v>
      </c>
      <c r="AC579">
        <v>0</v>
      </c>
      <c r="AD579">
        <v>1270290.6000000001</v>
      </c>
      <c r="AE579">
        <v>0.47731699999999999</v>
      </c>
      <c r="AF579">
        <v>0.98370000000000002</v>
      </c>
      <c r="AG579">
        <v>0.46955400000000003</v>
      </c>
      <c r="AH579" t="s">
        <v>219</v>
      </c>
      <c r="AQ579">
        <v>596469.54</v>
      </c>
      <c r="AR579">
        <v>589372.16000000003</v>
      </c>
      <c r="AS579">
        <v>7097.38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7097.38</v>
      </c>
      <c r="BA579">
        <v>-7178.5</v>
      </c>
      <c r="BB579">
        <v>0</v>
      </c>
      <c r="BC579">
        <v>-7178.5</v>
      </c>
      <c r="BD579">
        <v>673821.06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380</v>
      </c>
      <c r="B580" t="s">
        <v>62</v>
      </c>
      <c r="C580" t="s">
        <v>76</v>
      </c>
      <c r="D580">
        <v>21</v>
      </c>
      <c r="E580">
        <v>1440391.16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7.0111489076781691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77839.86</v>
      </c>
      <c r="X580">
        <v>-38592.85</v>
      </c>
      <c r="Y580">
        <v>28948.54</v>
      </c>
      <c r="Z580">
        <v>0</v>
      </c>
      <c r="AA580">
        <v>-115.9</v>
      </c>
      <c r="AB580">
        <v>0</v>
      </c>
      <c r="AC580">
        <v>0</v>
      </c>
      <c r="AD580">
        <v>1352791.09</v>
      </c>
      <c r="AE580">
        <v>0.44700099999999998</v>
      </c>
      <c r="AF580">
        <v>0.98370000000000002</v>
      </c>
      <c r="AG580">
        <v>0.43973099999999998</v>
      </c>
      <c r="AH580" t="s">
        <v>219</v>
      </c>
      <c r="AQ580">
        <v>594864.14</v>
      </c>
      <c r="AR580">
        <v>586246.88</v>
      </c>
      <c r="AS580">
        <v>8617.26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8617.26</v>
      </c>
      <c r="BA580">
        <v>-8733.16</v>
      </c>
      <c r="BB580">
        <v>0</v>
      </c>
      <c r="BC580">
        <v>-8733.16</v>
      </c>
      <c r="BD580">
        <v>757926.95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380</v>
      </c>
      <c r="B581" t="s">
        <v>62</v>
      </c>
      <c r="C581" t="s">
        <v>77</v>
      </c>
      <c r="D581">
        <v>20</v>
      </c>
      <c r="E581">
        <v>1436097.93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8.1183098689736263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3270.5</v>
      </c>
      <c r="X581">
        <v>-37756.120000000003</v>
      </c>
      <c r="Y581">
        <v>26353.919999999998</v>
      </c>
      <c r="Z581">
        <v>0</v>
      </c>
      <c r="AA581">
        <v>-183</v>
      </c>
      <c r="AB581">
        <v>0</v>
      </c>
      <c r="AC581">
        <v>0</v>
      </c>
      <c r="AD581">
        <v>1331242.24</v>
      </c>
      <c r="AE581">
        <v>0.466248</v>
      </c>
      <c r="AF581">
        <v>0.98370000000000002</v>
      </c>
      <c r="AG581">
        <v>0.45866499999999999</v>
      </c>
      <c r="AH581" t="s">
        <v>219</v>
      </c>
      <c r="AQ581">
        <v>610593.75</v>
      </c>
      <c r="AR581">
        <v>606898.81000000006</v>
      </c>
      <c r="AS581">
        <v>3694.9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3694.94</v>
      </c>
      <c r="BA581">
        <v>-3877.93</v>
      </c>
      <c r="BB581">
        <v>0</v>
      </c>
      <c r="BC581">
        <v>-3877.93</v>
      </c>
      <c r="BD581">
        <v>720648.49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380</v>
      </c>
      <c r="B582" t="s">
        <v>62</v>
      </c>
      <c r="C582" t="s">
        <v>78</v>
      </c>
      <c r="D582">
        <v>19</v>
      </c>
      <c r="E582">
        <v>1414009.19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7.585480122386716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98641.37</v>
      </c>
      <c r="X582">
        <v>-41211.64</v>
      </c>
      <c r="Y582">
        <v>27939.98</v>
      </c>
      <c r="Z582">
        <v>0</v>
      </c>
      <c r="AA582">
        <v>-421.68</v>
      </c>
      <c r="AB582">
        <v>0</v>
      </c>
      <c r="AC582">
        <v>0</v>
      </c>
      <c r="AD582">
        <v>1301674.48</v>
      </c>
      <c r="AE582">
        <v>0.42838599999999999</v>
      </c>
      <c r="AF582">
        <v>0.98370000000000002</v>
      </c>
      <c r="AG582">
        <v>0.42141800000000001</v>
      </c>
      <c r="AH582" t="s">
        <v>219</v>
      </c>
      <c r="AQ582">
        <v>548549.04</v>
      </c>
      <c r="AR582">
        <v>547549.17000000004</v>
      </c>
      <c r="AS582">
        <v>999.8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999.87</v>
      </c>
      <c r="BA582">
        <v>-1421.54</v>
      </c>
      <c r="BB582">
        <v>0</v>
      </c>
      <c r="BC582">
        <v>-1421.54</v>
      </c>
      <c r="BD582">
        <v>753125.4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380</v>
      </c>
      <c r="B583" t="s">
        <v>62</v>
      </c>
      <c r="C583" t="s">
        <v>79</v>
      </c>
      <c r="D583">
        <v>18</v>
      </c>
      <c r="E583">
        <v>1893005.88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7.3969383652790099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3494.99</v>
      </c>
      <c r="X583">
        <v>-56089.93</v>
      </c>
      <c r="Y583">
        <v>37585.160000000003</v>
      </c>
      <c r="Z583">
        <v>0</v>
      </c>
      <c r="AA583">
        <v>-174.65</v>
      </c>
      <c r="AB583">
        <v>0</v>
      </c>
      <c r="AC583">
        <v>0</v>
      </c>
      <c r="AD583">
        <v>1750831.47</v>
      </c>
      <c r="AE583">
        <v>0.38011299999999998</v>
      </c>
      <c r="AF583">
        <v>0.98370000000000002</v>
      </c>
      <c r="AG583">
        <v>0.37393100000000001</v>
      </c>
      <c r="AH583" t="s">
        <v>219</v>
      </c>
      <c r="AQ583">
        <v>654689.76</v>
      </c>
      <c r="AR583">
        <v>650175.62</v>
      </c>
      <c r="AS583">
        <v>4514.1400000000003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4514.1400000000003</v>
      </c>
      <c r="BA583">
        <v>-4688.79</v>
      </c>
      <c r="BB583">
        <v>0</v>
      </c>
      <c r="BC583">
        <v>-4688.79</v>
      </c>
      <c r="BD583">
        <v>1096141.71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380</v>
      </c>
      <c r="B584" t="s">
        <v>62</v>
      </c>
      <c r="C584" t="s">
        <v>80</v>
      </c>
      <c r="D584">
        <v>17</v>
      </c>
      <c r="E584">
        <v>2022059.72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7.1064532757737442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0891.63</v>
      </c>
      <c r="X584">
        <v>-60919</v>
      </c>
      <c r="Y584">
        <v>43684.41</v>
      </c>
      <c r="Z584">
        <v>0</v>
      </c>
      <c r="AA584">
        <v>-113.07</v>
      </c>
      <c r="AB584">
        <v>0</v>
      </c>
      <c r="AC584">
        <v>0</v>
      </c>
      <c r="AD584">
        <v>1863820.44</v>
      </c>
      <c r="AE584">
        <v>0.30856099999999997</v>
      </c>
      <c r="AF584">
        <v>0.98370000000000002</v>
      </c>
      <c r="AG584">
        <v>0.30354199999999998</v>
      </c>
      <c r="AH584" t="s">
        <v>219</v>
      </c>
      <c r="AQ584">
        <v>565747.89</v>
      </c>
      <c r="AR584">
        <v>564411.57999999996</v>
      </c>
      <c r="AS584">
        <v>1336.3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1336.31</v>
      </c>
      <c r="BA584">
        <v>-1449.38</v>
      </c>
      <c r="BB584">
        <v>0</v>
      </c>
      <c r="BC584">
        <v>-1449.38</v>
      </c>
      <c r="BD584">
        <v>1298072.55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380</v>
      </c>
      <c r="B585" t="s">
        <v>62</v>
      </c>
      <c r="C585" t="s">
        <v>81</v>
      </c>
      <c r="D585">
        <v>16</v>
      </c>
      <c r="E585">
        <v>2303739.48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6.8159681862684784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4839.23000000001</v>
      </c>
      <c r="X585">
        <v>-71268.11</v>
      </c>
      <c r="Y585">
        <v>51925.58</v>
      </c>
      <c r="Z585">
        <v>0</v>
      </c>
      <c r="AA585">
        <v>-122.04</v>
      </c>
      <c r="AB585">
        <v>0</v>
      </c>
      <c r="AC585">
        <v>0</v>
      </c>
      <c r="AD585">
        <v>2129435.6800000002</v>
      </c>
      <c r="AE585">
        <v>0.227961</v>
      </c>
      <c r="AF585">
        <v>0.98370000000000002</v>
      </c>
      <c r="AG585">
        <v>0.22425300000000001</v>
      </c>
      <c r="AH585" t="s">
        <v>219</v>
      </c>
      <c r="AQ585">
        <v>477533.16</v>
      </c>
      <c r="AR585">
        <v>476065.3</v>
      </c>
      <c r="AS585">
        <v>1467.85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1467.85</v>
      </c>
      <c r="BA585">
        <v>-1589.89</v>
      </c>
      <c r="BB585">
        <v>0</v>
      </c>
      <c r="BC585">
        <v>-1589.89</v>
      </c>
      <c r="BD585">
        <v>1651902.52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380</v>
      </c>
      <c r="B586" t="s">
        <v>62</v>
      </c>
      <c r="C586" t="s">
        <v>82</v>
      </c>
      <c r="D586">
        <v>15</v>
      </c>
      <c r="E586">
        <v>2613822.9900000002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3077831687396977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3429.64</v>
      </c>
      <c r="X586">
        <v>-78690.3</v>
      </c>
      <c r="Y586">
        <v>61137.56</v>
      </c>
      <c r="Z586">
        <v>0</v>
      </c>
      <c r="AA586">
        <v>-246.32</v>
      </c>
      <c r="AB586">
        <v>0</v>
      </c>
      <c r="AC586">
        <v>0</v>
      </c>
      <c r="AD586">
        <v>2422594.2799999998</v>
      </c>
      <c r="AE586">
        <v>0.16258400000000001</v>
      </c>
      <c r="AF586">
        <v>0.98370000000000002</v>
      </c>
      <c r="AG586">
        <v>0.15994</v>
      </c>
      <c r="AH586" t="s">
        <v>219</v>
      </c>
      <c r="AQ586">
        <v>387469.33</v>
      </c>
      <c r="AR586">
        <v>388134</v>
      </c>
      <c r="AS586">
        <v>-664.67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664.67</v>
      </c>
      <c r="BA586">
        <v>418.35</v>
      </c>
      <c r="BB586">
        <v>0</v>
      </c>
      <c r="BC586">
        <v>418.35</v>
      </c>
      <c r="BD586">
        <v>2035124.96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380</v>
      </c>
      <c r="B587" t="s">
        <v>62</v>
      </c>
      <c r="C587" t="s">
        <v>83</v>
      </c>
      <c r="D587">
        <v>14</v>
      </c>
      <c r="E587">
        <v>3646340.07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4.144227109270019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6013.44</v>
      </c>
      <c r="X587">
        <v>-107021.79</v>
      </c>
      <c r="Y587">
        <v>90773.13</v>
      </c>
      <c r="Z587">
        <v>0</v>
      </c>
      <c r="AA587">
        <v>-396.57</v>
      </c>
      <c r="AB587">
        <v>0</v>
      </c>
      <c r="AC587">
        <v>0</v>
      </c>
      <c r="AD587">
        <v>3383681.41</v>
      </c>
      <c r="AE587">
        <v>0.13747100000000001</v>
      </c>
      <c r="AF587">
        <v>0.98370000000000002</v>
      </c>
      <c r="AG587">
        <v>0.13523499999999999</v>
      </c>
      <c r="AH587" t="s">
        <v>219</v>
      </c>
      <c r="AQ587">
        <v>457590.93</v>
      </c>
      <c r="AR587">
        <v>460995.5</v>
      </c>
      <c r="AS587">
        <v>-3404.5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3404.57</v>
      </c>
      <c r="BA587">
        <v>3008</v>
      </c>
      <c r="BB587">
        <v>0</v>
      </c>
      <c r="BC587">
        <v>3008</v>
      </c>
      <c r="BD587">
        <v>2926090.48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380</v>
      </c>
      <c r="B588" t="s">
        <v>62</v>
      </c>
      <c r="C588" t="s">
        <v>84</v>
      </c>
      <c r="D588">
        <v>13</v>
      </c>
      <c r="E588">
        <v>4834578.03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4.030712004143279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07003.58</v>
      </c>
      <c r="X588">
        <v>-149246.74</v>
      </c>
      <c r="Y588">
        <v>138084.56</v>
      </c>
      <c r="Z588">
        <v>0</v>
      </c>
      <c r="AA588">
        <v>-42.27</v>
      </c>
      <c r="AB588">
        <v>0</v>
      </c>
      <c r="AC588">
        <v>0</v>
      </c>
      <c r="AD588">
        <v>4516370.01</v>
      </c>
      <c r="AE588">
        <v>0.109012</v>
      </c>
      <c r="AF588">
        <v>0.98370000000000002</v>
      </c>
      <c r="AG588">
        <v>0.107239</v>
      </c>
      <c r="AH588" t="s">
        <v>219</v>
      </c>
      <c r="AQ588">
        <v>484332.08</v>
      </c>
      <c r="AR588">
        <v>461610.95</v>
      </c>
      <c r="AS588">
        <v>22721.13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22721.13</v>
      </c>
      <c r="BA588">
        <v>-22763.4</v>
      </c>
      <c r="BB588">
        <v>0</v>
      </c>
      <c r="BC588">
        <v>-22763.4</v>
      </c>
      <c r="BD588">
        <v>4032037.93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380</v>
      </c>
      <c r="B589" t="s">
        <v>62</v>
      </c>
      <c r="C589" t="s">
        <v>85</v>
      </c>
      <c r="D589">
        <v>12</v>
      </c>
      <c r="E589">
        <v>6054899.0899999999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2.337347755521255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0122.67</v>
      </c>
      <c r="X589">
        <v>-169698.89</v>
      </c>
      <c r="Y589">
        <v>159422.51999999999</v>
      </c>
      <c r="Z589">
        <v>0</v>
      </c>
      <c r="AA589">
        <v>-12.8</v>
      </c>
      <c r="AB589">
        <v>0</v>
      </c>
      <c r="AC589">
        <v>0</v>
      </c>
      <c r="AD589">
        <v>5604487.25</v>
      </c>
      <c r="AE589">
        <v>8.3864999999999995E-2</v>
      </c>
      <c r="AF589">
        <v>0.98370000000000002</v>
      </c>
      <c r="AG589">
        <v>8.2501000000000005E-2</v>
      </c>
      <c r="AH589" t="s">
        <v>218</v>
      </c>
      <c r="AQ589">
        <v>462373.48</v>
      </c>
      <c r="AR589">
        <v>503183.65</v>
      </c>
      <c r="AS589">
        <v>-40810.18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-40810.18</v>
      </c>
      <c r="BA589">
        <v>40797.379999999997</v>
      </c>
      <c r="BB589">
        <v>0</v>
      </c>
      <c r="BC589">
        <v>40797.379999999997</v>
      </c>
      <c r="BD589">
        <v>5142113.769999999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380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675338463630981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7.5050000000000006E-2</v>
      </c>
      <c r="AF590">
        <v>0.98370000000000002</v>
      </c>
      <c r="AG590">
        <v>7.3830000000000007E-2</v>
      </c>
      <c r="AH590" t="s">
        <v>218</v>
      </c>
      <c r="AQ590">
        <v>455898.16</v>
      </c>
      <c r="AR590">
        <v>487011.54</v>
      </c>
      <c r="AS590">
        <v>-31113.38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-31113.38</v>
      </c>
      <c r="BA590">
        <v>31104.77</v>
      </c>
      <c r="BB590">
        <v>0</v>
      </c>
      <c r="BC590">
        <v>31104.77</v>
      </c>
      <c r="BD590">
        <v>5719113.28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380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4.4396999999999999E-2</v>
      </c>
      <c r="AF591">
        <v>0.98370000000000002</v>
      </c>
      <c r="AG591">
        <v>4.3674999999999999E-2</v>
      </c>
      <c r="AH591" t="s">
        <v>218</v>
      </c>
      <c r="AQ591">
        <v>305735.27</v>
      </c>
      <c r="AR591">
        <v>335910.67</v>
      </c>
      <c r="AS591">
        <v>-30175.4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-30175.4</v>
      </c>
      <c r="BA591">
        <v>30170.19</v>
      </c>
      <c r="BB591">
        <v>0</v>
      </c>
      <c r="BC591">
        <v>30170.19</v>
      </c>
      <c r="BD591">
        <v>6694507.9900000002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380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1.8471000000000001E-2</v>
      </c>
      <c r="AF592">
        <v>0.98370000000000002</v>
      </c>
      <c r="AG592">
        <v>1.8169999999999999E-2</v>
      </c>
      <c r="AH592" t="s">
        <v>218</v>
      </c>
      <c r="AQ592">
        <v>160635.21</v>
      </c>
      <c r="AR592">
        <v>167312.18</v>
      </c>
      <c r="AS592">
        <v>-6676.9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-6676.97</v>
      </c>
      <c r="BA592">
        <v>6561.86</v>
      </c>
      <c r="BB592">
        <v>0</v>
      </c>
      <c r="BC592">
        <v>6561.86</v>
      </c>
      <c r="BD592">
        <v>8679941.1099999994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380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7.9920000000000008E-3</v>
      </c>
      <c r="AF593">
        <v>0.98370000000000002</v>
      </c>
      <c r="AG593">
        <v>7.8619999999999992E-3</v>
      </c>
      <c r="AH593" t="s">
        <v>218</v>
      </c>
      <c r="AQ593">
        <v>55384.83</v>
      </c>
      <c r="AR593">
        <v>57219.78</v>
      </c>
      <c r="AS593">
        <v>-1834.9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-1834.96</v>
      </c>
      <c r="BA593">
        <v>1749.16</v>
      </c>
      <c r="BB593">
        <v>0</v>
      </c>
      <c r="BC593">
        <v>1749.16</v>
      </c>
      <c r="BD593">
        <v>6989015.3700000001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380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7.1019999999999998E-3</v>
      </c>
      <c r="AF594">
        <v>0.98370000000000002</v>
      </c>
      <c r="AG594">
        <v>6.9870000000000002E-3</v>
      </c>
      <c r="AH594" t="s">
        <v>218</v>
      </c>
      <c r="AQ594">
        <v>54728.37</v>
      </c>
      <c r="AR594">
        <v>56353.78</v>
      </c>
      <c r="AS594">
        <v>-1625.41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-1625.41</v>
      </c>
      <c r="BA594">
        <v>1582.2</v>
      </c>
      <c r="BB594">
        <v>0</v>
      </c>
      <c r="BC594">
        <v>1582.2</v>
      </c>
      <c r="BD594">
        <v>7778584.29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380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0049799999999999</v>
      </c>
      <c r="AF595">
        <v>1.2005999999999999</v>
      </c>
      <c r="AG595">
        <v>0.36079099999999997</v>
      </c>
      <c r="AH595" t="s">
        <v>220</v>
      </c>
      <c r="AQ595">
        <v>371256.69</v>
      </c>
      <c r="AR595">
        <v>322934.26</v>
      </c>
      <c r="AS595">
        <v>48322.43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48322.43</v>
      </c>
      <c r="BA595">
        <v>-48325.53</v>
      </c>
      <c r="BB595">
        <v>0</v>
      </c>
      <c r="BC595">
        <v>-48325.53</v>
      </c>
      <c r="BD595">
        <v>657751.3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380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.2005999999999999</v>
      </c>
      <c r="AG596">
        <v>0.213313</v>
      </c>
      <c r="AH596" t="s">
        <v>220</v>
      </c>
      <c r="AQ596">
        <v>45964.41</v>
      </c>
      <c r="AR596">
        <v>42605.72</v>
      </c>
      <c r="AS596">
        <v>3358.69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3358.69</v>
      </c>
      <c r="BA596">
        <v>-3360.25</v>
      </c>
      <c r="BB596">
        <v>0</v>
      </c>
      <c r="BC596">
        <v>-3360.25</v>
      </c>
      <c r="BD596">
        <v>169514.62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380</v>
      </c>
      <c r="B597" t="s">
        <v>72</v>
      </c>
      <c r="C597" t="s">
        <v>74</v>
      </c>
      <c r="D597">
        <v>23</v>
      </c>
      <c r="E597">
        <v>399946.34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273.72</v>
      </c>
      <c r="X597">
        <v>-5125.3599999999997</v>
      </c>
      <c r="Y597">
        <v>4562.17</v>
      </c>
      <c r="Z597">
        <v>0</v>
      </c>
      <c r="AA597">
        <v>-2.84</v>
      </c>
      <c r="AB597">
        <v>0</v>
      </c>
      <c r="AC597">
        <v>0</v>
      </c>
      <c r="AD597">
        <v>393106.6</v>
      </c>
      <c r="AE597">
        <v>0.23855000000000001</v>
      </c>
      <c r="AF597">
        <v>1.2005999999999999</v>
      </c>
      <c r="AG597">
        <v>0.28641299999999997</v>
      </c>
      <c r="AH597" t="s">
        <v>220</v>
      </c>
      <c r="AQ597">
        <v>112590.97</v>
      </c>
      <c r="AR597">
        <v>96797.99</v>
      </c>
      <c r="AS597">
        <v>15792.98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15792.98</v>
      </c>
      <c r="BA597">
        <v>-15795.82</v>
      </c>
      <c r="BB597">
        <v>0</v>
      </c>
      <c r="BC597">
        <v>-15795.82</v>
      </c>
      <c r="BD597">
        <v>280515.63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380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.2005999999999999</v>
      </c>
      <c r="AG598">
        <v>6.8807999999999994E-2</v>
      </c>
      <c r="AH598" t="s">
        <v>220</v>
      </c>
      <c r="AQ598">
        <v>15500.34</v>
      </c>
      <c r="AR598">
        <v>13915.13</v>
      </c>
      <c r="AS598">
        <v>1585.21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1585.21</v>
      </c>
      <c r="BA598">
        <v>-1585.21</v>
      </c>
      <c r="BB598">
        <v>0</v>
      </c>
      <c r="BC598">
        <v>-1585.21</v>
      </c>
      <c r="BD598">
        <v>209770.62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380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.2005999999999999</v>
      </c>
      <c r="AG599">
        <v>7.4267E-2</v>
      </c>
      <c r="AH599" t="s">
        <v>220</v>
      </c>
      <c r="AQ599">
        <v>26273.69</v>
      </c>
      <c r="AR599">
        <v>25046.89</v>
      </c>
      <c r="AS599">
        <v>1226.8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1226.8</v>
      </c>
      <c r="BA599">
        <v>-1227.1099999999999</v>
      </c>
      <c r="BB599">
        <v>0</v>
      </c>
      <c r="BC599">
        <v>-1227.1099999999999</v>
      </c>
      <c r="BD599">
        <v>327500.26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380</v>
      </c>
      <c r="B600" t="s">
        <v>72</v>
      </c>
      <c r="C600" t="s">
        <v>77</v>
      </c>
      <c r="D600">
        <v>20</v>
      </c>
      <c r="E600">
        <v>433403.59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694.57</v>
      </c>
      <c r="X600">
        <v>-7126.04</v>
      </c>
      <c r="Y600">
        <v>6547.36</v>
      </c>
      <c r="Z600">
        <v>0</v>
      </c>
      <c r="AA600">
        <v>-0.01</v>
      </c>
      <c r="AB600">
        <v>0</v>
      </c>
      <c r="AC600">
        <v>0</v>
      </c>
      <c r="AD600">
        <v>408130.33</v>
      </c>
      <c r="AE600">
        <v>7.0904999999999996E-2</v>
      </c>
      <c r="AF600">
        <v>1.2005999999999999</v>
      </c>
      <c r="AG600">
        <v>8.5130999999999998E-2</v>
      </c>
      <c r="AH600" t="s">
        <v>220</v>
      </c>
      <c r="AQ600">
        <v>34744.699999999997</v>
      </c>
      <c r="AR600">
        <v>33375.07</v>
      </c>
      <c r="AS600">
        <v>1369.6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1369.64</v>
      </c>
      <c r="BA600">
        <v>-1369.64</v>
      </c>
      <c r="BB600">
        <v>0</v>
      </c>
      <c r="BC600">
        <v>-1369.64</v>
      </c>
      <c r="BD600">
        <v>373385.63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380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7.2729407113439701E-3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938E-2</v>
      </c>
      <c r="AF601">
        <v>1.2005999999999999</v>
      </c>
      <c r="AG601">
        <v>5.9286999999999999E-2</v>
      </c>
      <c r="AH601" t="s">
        <v>220</v>
      </c>
      <c r="AQ601">
        <v>28533.43</v>
      </c>
      <c r="AR601">
        <v>26210.37</v>
      </c>
      <c r="AS601">
        <v>2323.0500000000002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2323.0500000000002</v>
      </c>
      <c r="BA601">
        <v>-2323.0500000000002</v>
      </c>
      <c r="BB601">
        <v>0</v>
      </c>
      <c r="BC601">
        <v>-2323.0500000000002</v>
      </c>
      <c r="BD601">
        <v>452739.67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380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1.4553E-2</v>
      </c>
      <c r="AF602">
        <v>1.2005999999999999</v>
      </c>
      <c r="AG602">
        <v>1.7472999999999999E-2</v>
      </c>
      <c r="AH602" t="s">
        <v>220</v>
      </c>
      <c r="AQ602">
        <v>7197.04</v>
      </c>
      <c r="AR602">
        <v>7345.57</v>
      </c>
      <c r="AS602">
        <v>-148.53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148.53</v>
      </c>
      <c r="BA602">
        <v>145.58000000000001</v>
      </c>
      <c r="BB602">
        <v>0</v>
      </c>
      <c r="BC602">
        <v>145.58000000000001</v>
      </c>
      <c r="BD602">
        <v>404689.24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380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3860600000000001</v>
      </c>
      <c r="AF603">
        <v>1.2005999999999999</v>
      </c>
      <c r="AG603">
        <v>0.16641600000000001</v>
      </c>
      <c r="AH603" t="s">
        <v>220</v>
      </c>
      <c r="AQ603">
        <v>78804.929999999993</v>
      </c>
      <c r="AR603">
        <v>71125.61</v>
      </c>
      <c r="AS603">
        <v>7679.32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7679.32</v>
      </c>
      <c r="BA603">
        <v>-7679.32</v>
      </c>
      <c r="BB603">
        <v>0</v>
      </c>
      <c r="BC603">
        <v>-7679.32</v>
      </c>
      <c r="BD603">
        <v>394736.28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380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84977</v>
      </c>
      <c r="AF604">
        <v>1.2005999999999999</v>
      </c>
      <c r="AG604">
        <v>0.22209200000000001</v>
      </c>
      <c r="AH604" t="s">
        <v>220</v>
      </c>
      <c r="AQ604">
        <v>10342.33</v>
      </c>
      <c r="AR604">
        <v>8895.2199999999993</v>
      </c>
      <c r="AS604">
        <v>1447.11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1447.11</v>
      </c>
      <c r="BA604">
        <v>-1447.11</v>
      </c>
      <c r="BB604">
        <v>0</v>
      </c>
      <c r="BC604">
        <v>-1447.11</v>
      </c>
      <c r="BD604">
        <v>36225.5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380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.2005999999999999</v>
      </c>
      <c r="AG605">
        <v>0</v>
      </c>
      <c r="AH605" t="s">
        <v>220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380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.2005999999999999</v>
      </c>
      <c r="AG606">
        <v>0</v>
      </c>
      <c r="AH606" t="s">
        <v>220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380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3.8110999999999999E-2</v>
      </c>
      <c r="AF607">
        <v>1.2005999999999999</v>
      </c>
      <c r="AG607">
        <v>4.5756999999999999E-2</v>
      </c>
      <c r="AH607" t="s">
        <v>220</v>
      </c>
      <c r="AQ607">
        <v>3197.64</v>
      </c>
      <c r="AR607">
        <v>2565.87</v>
      </c>
      <c r="AS607">
        <v>631.76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631.76</v>
      </c>
      <c r="BA607">
        <v>-631.76</v>
      </c>
      <c r="BB607">
        <v>0</v>
      </c>
      <c r="BC607">
        <v>-631.76</v>
      </c>
      <c r="BD607">
        <v>66685.11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380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.2005999999999999</v>
      </c>
      <c r="AG608">
        <v>0</v>
      </c>
      <c r="AH608" t="s">
        <v>221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380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.2005999999999999</v>
      </c>
      <c r="AG609">
        <v>0</v>
      </c>
      <c r="AH609" t="s">
        <v>221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380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.2005999999999999</v>
      </c>
      <c r="AG610">
        <v>0</v>
      </c>
      <c r="AH610" t="s">
        <v>221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380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.2005999999999999</v>
      </c>
      <c r="AG611">
        <v>0</v>
      </c>
      <c r="AH611" t="s">
        <v>221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380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.2005999999999999</v>
      </c>
      <c r="AG612">
        <v>0</v>
      </c>
      <c r="AH612" t="s">
        <v>221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380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.2005999999999999</v>
      </c>
      <c r="AG613">
        <v>0</v>
      </c>
      <c r="AH613" t="s">
        <v>221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380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.26013999999999998</v>
      </c>
      <c r="AF614">
        <v>0.93640000000000001</v>
      </c>
      <c r="AG614">
        <v>0.24360200000000001</v>
      </c>
      <c r="AH614" t="s">
        <v>222</v>
      </c>
      <c r="AQ614">
        <v>205543.27</v>
      </c>
      <c r="AR614">
        <v>248980.79</v>
      </c>
      <c r="AS614">
        <v>-43437.52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43437.52</v>
      </c>
      <c r="BA614">
        <v>43423.77</v>
      </c>
      <c r="BB614">
        <v>0</v>
      </c>
      <c r="BC614">
        <v>43423.77</v>
      </c>
      <c r="BD614">
        <v>638221.93999999994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380</v>
      </c>
      <c r="B615" t="s">
        <v>67</v>
      </c>
      <c r="C615" t="s">
        <v>70</v>
      </c>
      <c r="D615">
        <v>43</v>
      </c>
      <c r="E615">
        <v>117142.14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9.885700252388132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790.55</v>
      </c>
      <c r="X615">
        <v>-1568.89</v>
      </c>
      <c r="Y615">
        <v>1456.96</v>
      </c>
      <c r="Z615">
        <v>0</v>
      </c>
      <c r="AA615">
        <v>-0.45</v>
      </c>
      <c r="AB615">
        <v>0</v>
      </c>
      <c r="AC615">
        <v>0</v>
      </c>
      <c r="AD615">
        <v>109239.2</v>
      </c>
      <c r="AE615">
        <v>0.15860099999999999</v>
      </c>
      <c r="AF615">
        <v>0.93640000000000001</v>
      </c>
      <c r="AG615">
        <v>0.14851800000000001</v>
      </c>
      <c r="AH615" t="s">
        <v>222</v>
      </c>
      <c r="AQ615">
        <v>16224.01</v>
      </c>
      <c r="AR615">
        <v>17053.78</v>
      </c>
      <c r="AS615">
        <v>-829.77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829.77</v>
      </c>
      <c r="BA615">
        <v>829.32</v>
      </c>
      <c r="BB615">
        <v>0</v>
      </c>
      <c r="BC615">
        <v>829.32</v>
      </c>
      <c r="BD615">
        <v>93015.1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380</v>
      </c>
      <c r="B616" t="s">
        <v>67</v>
      </c>
      <c r="C616" t="s">
        <v>71</v>
      </c>
      <c r="D616">
        <v>34</v>
      </c>
      <c r="E616">
        <v>8921113.50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0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38193</v>
      </c>
      <c r="X616">
        <v>-136941.24</v>
      </c>
      <c r="Y616">
        <v>121607.53</v>
      </c>
      <c r="Z616">
        <v>0</v>
      </c>
      <c r="AA616">
        <v>-16.28</v>
      </c>
      <c r="AB616">
        <v>0</v>
      </c>
      <c r="AC616">
        <v>0</v>
      </c>
      <c r="AD616">
        <v>8567570.5199999996</v>
      </c>
      <c r="AE616">
        <v>0.19348399999999999</v>
      </c>
      <c r="AF616">
        <v>0.93640000000000001</v>
      </c>
      <c r="AG616">
        <v>0.18118400000000001</v>
      </c>
      <c r="AH616" t="s">
        <v>223</v>
      </c>
      <c r="AQ616">
        <v>1552305.46</v>
      </c>
      <c r="AR616">
        <v>1532625.53</v>
      </c>
      <c r="AS616">
        <v>19679.93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19679.93</v>
      </c>
      <c r="BA616">
        <v>-19696.22</v>
      </c>
      <c r="BB616">
        <v>0</v>
      </c>
      <c r="BC616">
        <v>-19696.22</v>
      </c>
      <c r="BD616">
        <v>7015265.0499999998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380</v>
      </c>
      <c r="B617" t="s">
        <v>67</v>
      </c>
      <c r="C617" t="s">
        <v>73</v>
      </c>
      <c r="D617">
        <v>24</v>
      </c>
      <c r="E617">
        <v>2231404.29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2.6525775020335419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2940.5</v>
      </c>
      <c r="X617">
        <v>-35628.089999999997</v>
      </c>
      <c r="Y617">
        <v>31296.06</v>
      </c>
      <c r="Z617">
        <v>0</v>
      </c>
      <c r="AA617">
        <v>-14.57</v>
      </c>
      <c r="AB617">
        <v>0</v>
      </c>
      <c r="AC617">
        <v>0</v>
      </c>
      <c r="AD617">
        <v>2134117.19</v>
      </c>
      <c r="AE617">
        <v>0.17949100000000001</v>
      </c>
      <c r="AF617">
        <v>0.93640000000000001</v>
      </c>
      <c r="AG617">
        <v>0.16808000000000001</v>
      </c>
      <c r="AH617" t="s">
        <v>223</v>
      </c>
      <c r="AQ617">
        <v>358702.81</v>
      </c>
      <c r="AR617">
        <v>352938.11</v>
      </c>
      <c r="AS617">
        <v>5764.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5764.7</v>
      </c>
      <c r="BA617">
        <v>-5779.27</v>
      </c>
      <c r="BB617">
        <v>0</v>
      </c>
      <c r="BC617">
        <v>-5779.27</v>
      </c>
      <c r="BD617">
        <v>1775414.3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380</v>
      </c>
      <c r="B618" t="s">
        <v>67</v>
      </c>
      <c r="C618" t="s">
        <v>74</v>
      </c>
      <c r="D618">
        <v>23</v>
      </c>
      <c r="E618">
        <v>2235291.8199999998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2.174120434082723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5637.49</v>
      </c>
      <c r="X618">
        <v>-33850.559999999998</v>
      </c>
      <c r="Y618">
        <v>30703.75</v>
      </c>
      <c r="Z618">
        <v>0</v>
      </c>
      <c r="AA618">
        <v>-23.95</v>
      </c>
      <c r="AB618">
        <v>0</v>
      </c>
      <c r="AC618">
        <v>0</v>
      </c>
      <c r="AD618">
        <v>2186483.58</v>
      </c>
      <c r="AE618">
        <v>0.15732699999999999</v>
      </c>
      <c r="AF618">
        <v>0.93640000000000001</v>
      </c>
      <c r="AG618">
        <v>0.14732500000000001</v>
      </c>
      <c r="AH618" t="s">
        <v>223</v>
      </c>
      <c r="AQ618">
        <v>322123.96999999997</v>
      </c>
      <c r="AR618">
        <v>309413.63</v>
      </c>
      <c r="AS618">
        <v>12710.34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12710.34</v>
      </c>
      <c r="BA618">
        <v>-12734.28</v>
      </c>
      <c r="BB618">
        <v>0</v>
      </c>
      <c r="BC618">
        <v>-12734.28</v>
      </c>
      <c r="BD618">
        <v>1864359.6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380</v>
      </c>
      <c r="B619" t="s">
        <v>67</v>
      </c>
      <c r="C619" t="s">
        <v>75</v>
      </c>
      <c r="D619">
        <v>22</v>
      </c>
      <c r="E619">
        <v>2018666.38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2.1516796455399081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6910.83</v>
      </c>
      <c r="X619">
        <v>-30405.89</v>
      </c>
      <c r="Y619">
        <v>27039.43</v>
      </c>
      <c r="Z619">
        <v>0</v>
      </c>
      <c r="AA619">
        <v>-14.95</v>
      </c>
      <c r="AB619">
        <v>0</v>
      </c>
      <c r="AC619">
        <v>0</v>
      </c>
      <c r="AD619">
        <v>1958374.14</v>
      </c>
      <c r="AE619">
        <v>0.21487800000000001</v>
      </c>
      <c r="AF619">
        <v>0.93640000000000001</v>
      </c>
      <c r="AG619">
        <v>0.20121800000000001</v>
      </c>
      <c r="AH619" t="s">
        <v>223</v>
      </c>
      <c r="AQ619">
        <v>394059.61</v>
      </c>
      <c r="AR619">
        <v>379584.35</v>
      </c>
      <c r="AS619">
        <v>14475.26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14475.26</v>
      </c>
      <c r="BA619">
        <v>-14490.21</v>
      </c>
      <c r="BB619">
        <v>0</v>
      </c>
      <c r="BC619">
        <v>-14490.21</v>
      </c>
      <c r="BD619">
        <v>1564314.54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380</v>
      </c>
      <c r="B620" t="s">
        <v>67</v>
      </c>
      <c r="C620" t="s">
        <v>76</v>
      </c>
      <c r="D620">
        <v>21</v>
      </c>
      <c r="E620">
        <v>3485847.91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2.174120434082723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5250.71</v>
      </c>
      <c r="X620">
        <v>-54427.15</v>
      </c>
      <c r="Y620">
        <v>47883.81</v>
      </c>
      <c r="Z620">
        <v>0</v>
      </c>
      <c r="AA620">
        <v>-41.47</v>
      </c>
      <c r="AB620">
        <v>0</v>
      </c>
      <c r="AC620">
        <v>0</v>
      </c>
      <c r="AD620">
        <v>3384012.38</v>
      </c>
      <c r="AE620">
        <v>0.162331</v>
      </c>
      <c r="AF620">
        <v>0.93640000000000001</v>
      </c>
      <c r="AG620">
        <v>0.15201100000000001</v>
      </c>
      <c r="AH620" t="s">
        <v>223</v>
      </c>
      <c r="AQ620">
        <v>514408.64</v>
      </c>
      <c r="AR620">
        <v>494033.01</v>
      </c>
      <c r="AS620">
        <v>20375.63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20375.63</v>
      </c>
      <c r="BA620">
        <v>-20417.099999999999</v>
      </c>
      <c r="BB620">
        <v>0</v>
      </c>
      <c r="BC620">
        <v>-20417.099999999999</v>
      </c>
      <c r="BD620">
        <v>2869603.74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380</v>
      </c>
      <c r="B621" t="s">
        <v>67</v>
      </c>
      <c r="C621" t="s">
        <v>77</v>
      </c>
      <c r="D621">
        <v>20</v>
      </c>
      <c r="E621">
        <v>2415876.1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2.194598055928450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59495.95</v>
      </c>
      <c r="X621">
        <v>-39741.07</v>
      </c>
      <c r="Y621">
        <v>35720.92</v>
      </c>
      <c r="Z621">
        <v>0</v>
      </c>
      <c r="AA621">
        <v>-11.05</v>
      </c>
      <c r="AB621">
        <v>0</v>
      </c>
      <c r="AC621">
        <v>0</v>
      </c>
      <c r="AD621">
        <v>2352348.96</v>
      </c>
      <c r="AE621">
        <v>0.163663</v>
      </c>
      <c r="AF621">
        <v>0.93640000000000001</v>
      </c>
      <c r="AG621">
        <v>0.15325900000000001</v>
      </c>
      <c r="AH621" t="s">
        <v>223</v>
      </c>
      <c r="AQ621">
        <v>360517.74</v>
      </c>
      <c r="AR621">
        <v>342202.84</v>
      </c>
      <c r="AS621">
        <v>18314.900000000001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8314.900000000001</v>
      </c>
      <c r="BA621">
        <v>-18325.939999999999</v>
      </c>
      <c r="BB621">
        <v>0</v>
      </c>
      <c r="BC621">
        <v>-18325.939999999999</v>
      </c>
      <c r="BD621">
        <v>1991831.2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380</v>
      </c>
      <c r="B622" t="s">
        <v>67</v>
      </c>
      <c r="C622" t="s">
        <v>78</v>
      </c>
      <c r="D622">
        <v>19</v>
      </c>
      <c r="E622">
        <v>2364082.16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2.174435809861917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6742.080000000002</v>
      </c>
      <c r="X622">
        <v>-39444.400000000001</v>
      </c>
      <c r="Y622">
        <v>34492.69</v>
      </c>
      <c r="Z622">
        <v>0</v>
      </c>
      <c r="AA622">
        <v>-28.96</v>
      </c>
      <c r="AB622">
        <v>0</v>
      </c>
      <c r="AC622">
        <v>0</v>
      </c>
      <c r="AD622">
        <v>2282359.41</v>
      </c>
      <c r="AE622">
        <v>0.12639900000000001</v>
      </c>
      <c r="AF622">
        <v>0.93640000000000001</v>
      </c>
      <c r="AG622">
        <v>0.118363</v>
      </c>
      <c r="AH622" t="s">
        <v>223</v>
      </c>
      <c r="AQ622">
        <v>270148.02</v>
      </c>
      <c r="AR622">
        <v>259106.95</v>
      </c>
      <c r="AS622">
        <v>11041.0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11041.07</v>
      </c>
      <c r="BA622">
        <v>-11070.04</v>
      </c>
      <c r="BB622">
        <v>0</v>
      </c>
      <c r="BC622">
        <v>-11070.04</v>
      </c>
      <c r="BD622">
        <v>2012211.39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380</v>
      </c>
      <c r="B623" t="s">
        <v>67</v>
      </c>
      <c r="C623" t="s">
        <v>79</v>
      </c>
      <c r="D623">
        <v>18</v>
      </c>
      <c r="E623">
        <v>2280368.7999999998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2.503216520757907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88942.88</v>
      </c>
      <c r="X623">
        <v>-37747.14</v>
      </c>
      <c r="Y623">
        <v>32178.240000000002</v>
      </c>
      <c r="Z623">
        <v>0</v>
      </c>
      <c r="AA623">
        <v>-43.15</v>
      </c>
      <c r="AB623">
        <v>0</v>
      </c>
      <c r="AC623">
        <v>0</v>
      </c>
      <c r="AD623">
        <v>2185813.88</v>
      </c>
      <c r="AE623">
        <v>0.153423</v>
      </c>
      <c r="AF623">
        <v>0.93640000000000001</v>
      </c>
      <c r="AG623">
        <v>0.14366899999999999</v>
      </c>
      <c r="AH623" t="s">
        <v>223</v>
      </c>
      <c r="AQ623">
        <v>314034.09999999998</v>
      </c>
      <c r="AR623">
        <v>301803.75</v>
      </c>
      <c r="AS623">
        <v>12230.35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2230.35</v>
      </c>
      <c r="BA623">
        <v>-12273.5</v>
      </c>
      <c r="BB623">
        <v>0</v>
      </c>
      <c r="BC623">
        <v>-12273.5</v>
      </c>
      <c r="BD623">
        <v>1871779.7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380</v>
      </c>
      <c r="B624" t="s">
        <v>67</v>
      </c>
      <c r="C624" t="s">
        <v>80</v>
      </c>
      <c r="D624">
        <v>17</v>
      </c>
      <c r="E624">
        <v>2609673.7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2.174120434082723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3039.29</v>
      </c>
      <c r="X624">
        <v>-44992.51</v>
      </c>
      <c r="Y624">
        <v>39116.54</v>
      </c>
      <c r="Z624">
        <v>0</v>
      </c>
      <c r="AA624">
        <v>-20.9</v>
      </c>
      <c r="AB624">
        <v>0</v>
      </c>
      <c r="AC624">
        <v>0</v>
      </c>
      <c r="AD624">
        <v>2510737.54</v>
      </c>
      <c r="AE624">
        <v>7.4742000000000003E-2</v>
      </c>
      <c r="AF624">
        <v>0.93640000000000001</v>
      </c>
      <c r="AG624">
        <v>6.9989999999999997E-2</v>
      </c>
      <c r="AH624" t="s">
        <v>223</v>
      </c>
      <c r="AQ624">
        <v>175726.64</v>
      </c>
      <c r="AR624">
        <v>169381.09</v>
      </c>
      <c r="AS624">
        <v>6345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345.56</v>
      </c>
      <c r="BA624">
        <v>-6366.45</v>
      </c>
      <c r="BB624">
        <v>0</v>
      </c>
      <c r="BC624">
        <v>-6366.45</v>
      </c>
      <c r="BD624">
        <v>2335010.9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380</v>
      </c>
      <c r="B625" t="s">
        <v>67</v>
      </c>
      <c r="C625" t="s">
        <v>81</v>
      </c>
      <c r="D625">
        <v>16</v>
      </c>
      <c r="E625">
        <v>2229933.3199999998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866956870155720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111.09</v>
      </c>
      <c r="X625">
        <v>-36546.14</v>
      </c>
      <c r="Y625">
        <v>33220.83</v>
      </c>
      <c r="Z625">
        <v>0</v>
      </c>
      <c r="AA625">
        <v>-25.81</v>
      </c>
      <c r="AB625">
        <v>0</v>
      </c>
      <c r="AC625">
        <v>0</v>
      </c>
      <c r="AD625">
        <v>2177471.11</v>
      </c>
      <c r="AE625">
        <v>8.8708999999999996E-2</v>
      </c>
      <c r="AF625">
        <v>0.93640000000000001</v>
      </c>
      <c r="AG625">
        <v>8.3069000000000004E-2</v>
      </c>
      <c r="AH625" t="s">
        <v>223</v>
      </c>
      <c r="AQ625">
        <v>180881.19</v>
      </c>
      <c r="AR625">
        <v>173357.7</v>
      </c>
      <c r="AS625">
        <v>7523.49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7523.49</v>
      </c>
      <c r="BA625">
        <v>-7549.3</v>
      </c>
      <c r="BB625">
        <v>0</v>
      </c>
      <c r="BC625">
        <v>-7549.3</v>
      </c>
      <c r="BD625">
        <v>1996589.92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380</v>
      </c>
      <c r="B626" t="s">
        <v>67</v>
      </c>
      <c r="C626" t="s">
        <v>82</v>
      </c>
      <c r="D626">
        <v>15</v>
      </c>
      <c r="E626">
        <v>4021368.83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7631194523338441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004.94</v>
      </c>
      <c r="X626">
        <v>-67563.58</v>
      </c>
      <c r="Y626">
        <v>59950.53</v>
      </c>
      <c r="Z626">
        <v>0</v>
      </c>
      <c r="AA626">
        <v>-1003.34</v>
      </c>
      <c r="AB626">
        <v>0</v>
      </c>
      <c r="AC626">
        <v>0</v>
      </c>
      <c r="AD626">
        <v>3892747.51</v>
      </c>
      <c r="AE626">
        <v>6.1267000000000002E-2</v>
      </c>
      <c r="AF626">
        <v>0.93640000000000001</v>
      </c>
      <c r="AG626">
        <v>5.7371999999999999E-2</v>
      </c>
      <c r="AH626" t="s">
        <v>223</v>
      </c>
      <c r="AQ626">
        <v>223334.22</v>
      </c>
      <c r="AR626">
        <v>216316.42</v>
      </c>
      <c r="AS626">
        <v>7017.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7017.8</v>
      </c>
      <c r="BA626">
        <v>-8021.14</v>
      </c>
      <c r="BB626">
        <v>0</v>
      </c>
      <c r="BC626">
        <v>-8021.14</v>
      </c>
      <c r="BD626">
        <v>3669413.29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380</v>
      </c>
      <c r="B627" t="s">
        <v>67</v>
      </c>
      <c r="C627" t="s">
        <v>83</v>
      </c>
      <c r="D627">
        <v>14</v>
      </c>
      <c r="E627">
        <v>4254465.92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1.5346970036386199E-2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586.13</v>
      </c>
      <c r="X627">
        <v>-71363.100000000006</v>
      </c>
      <c r="Y627">
        <v>66143.259999999995</v>
      </c>
      <c r="Z627">
        <v>0</v>
      </c>
      <c r="AA627">
        <v>-8.93</v>
      </c>
      <c r="AB627">
        <v>0</v>
      </c>
      <c r="AC627">
        <v>0</v>
      </c>
      <c r="AD627">
        <v>4112651.01</v>
      </c>
      <c r="AE627">
        <v>3.7989000000000002E-2</v>
      </c>
      <c r="AF627">
        <v>0.93640000000000001</v>
      </c>
      <c r="AG627">
        <v>3.5574000000000001E-2</v>
      </c>
      <c r="AH627" t="s">
        <v>223</v>
      </c>
      <c r="AQ627">
        <v>146304.97</v>
      </c>
      <c r="AR627">
        <v>141599.14000000001</v>
      </c>
      <c r="AS627">
        <v>4705.83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4705.83</v>
      </c>
      <c r="BA627">
        <v>-4714.76</v>
      </c>
      <c r="BB627">
        <v>0</v>
      </c>
      <c r="BC627">
        <v>-4714.76</v>
      </c>
      <c r="BD627">
        <v>3966346.05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380</v>
      </c>
      <c r="B628" t="s">
        <v>67</v>
      </c>
      <c r="C628" t="s">
        <v>84</v>
      </c>
      <c r="D628">
        <v>13</v>
      </c>
      <c r="E628">
        <v>5158064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7.86653691740225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39746.28</v>
      </c>
      <c r="X628">
        <v>-83216.2</v>
      </c>
      <c r="Y628">
        <v>82347.13</v>
      </c>
      <c r="Z628">
        <v>0</v>
      </c>
      <c r="AA628">
        <v>-1.21</v>
      </c>
      <c r="AB628">
        <v>0</v>
      </c>
      <c r="AC628">
        <v>0</v>
      </c>
      <c r="AD628">
        <v>5017448.16</v>
      </c>
      <c r="AE628">
        <v>2.7161000000000001E-2</v>
      </c>
      <c r="AF628">
        <v>0.93640000000000001</v>
      </c>
      <c r="AG628">
        <v>2.5433999999999998E-2</v>
      </c>
      <c r="AH628" t="s">
        <v>223</v>
      </c>
      <c r="AQ628">
        <v>127613.66</v>
      </c>
      <c r="AR628">
        <v>118732.38</v>
      </c>
      <c r="AS628">
        <v>8881.2800000000007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8881.2800000000007</v>
      </c>
      <c r="BA628">
        <v>-8882.5</v>
      </c>
      <c r="BB628">
        <v>0</v>
      </c>
      <c r="BC628">
        <v>-8882.5</v>
      </c>
      <c r="BD628">
        <v>4889834.5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380</v>
      </c>
      <c r="B629" t="s">
        <v>67</v>
      </c>
      <c r="C629" t="s">
        <v>85</v>
      </c>
      <c r="D629">
        <v>12</v>
      </c>
      <c r="E629">
        <v>6536656.0999999996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7.574681808775854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62.7</v>
      </c>
      <c r="X629">
        <v>-98260.08</v>
      </c>
      <c r="Y629">
        <v>101993.60000000001</v>
      </c>
      <c r="Z629">
        <v>0</v>
      </c>
      <c r="AA629">
        <v>-0.01</v>
      </c>
      <c r="AB629">
        <v>0</v>
      </c>
      <c r="AC629">
        <v>0</v>
      </c>
      <c r="AD629">
        <v>6365826.9199999999</v>
      </c>
      <c r="AE629">
        <v>1.9358E-2</v>
      </c>
      <c r="AF629">
        <v>0.93640000000000001</v>
      </c>
      <c r="AG629">
        <v>1.8127000000000001E-2</v>
      </c>
      <c r="AH629" t="s">
        <v>222</v>
      </c>
      <c r="AQ629">
        <v>115394.71</v>
      </c>
      <c r="AR629">
        <v>123290.49</v>
      </c>
      <c r="AS629">
        <v>-7895.77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-7895.77</v>
      </c>
      <c r="BA629">
        <v>7895.77</v>
      </c>
      <c r="BB629">
        <v>0</v>
      </c>
      <c r="BC629">
        <v>7895.77</v>
      </c>
      <c r="BD629">
        <v>6250432.2000000002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380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4774713072492302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1.9587E-2</v>
      </c>
      <c r="AF630">
        <v>0.93640000000000001</v>
      </c>
      <c r="AG630">
        <v>1.8341E-2</v>
      </c>
      <c r="AH630" t="s">
        <v>222</v>
      </c>
      <c r="AQ630">
        <v>109629.38</v>
      </c>
      <c r="AR630">
        <v>115801.69</v>
      </c>
      <c r="AS630">
        <v>-6172.31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-6172.31</v>
      </c>
      <c r="BA630">
        <v>6172.31</v>
      </c>
      <c r="BB630">
        <v>0</v>
      </c>
      <c r="BC630">
        <v>6172.31</v>
      </c>
      <c r="BD630">
        <v>5867536.1299999999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380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1.7624999999999998E-2</v>
      </c>
      <c r="AF631">
        <v>0.93640000000000001</v>
      </c>
      <c r="AG631">
        <v>1.6504999999999999E-2</v>
      </c>
      <c r="AH631" t="s">
        <v>222</v>
      </c>
      <c r="AQ631">
        <v>97568.07</v>
      </c>
      <c r="AR631">
        <v>104494.75</v>
      </c>
      <c r="AS631">
        <v>-6926.68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-6926.68</v>
      </c>
      <c r="BA631">
        <v>6926.68</v>
      </c>
      <c r="BB631">
        <v>0</v>
      </c>
      <c r="BC631">
        <v>6926.68</v>
      </c>
      <c r="BD631">
        <v>5813874.4400000004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380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4.1799999999999997E-3</v>
      </c>
      <c r="AF632">
        <v>0.93640000000000001</v>
      </c>
      <c r="AG632">
        <v>3.9139999999999999E-3</v>
      </c>
      <c r="AH632" t="s">
        <v>222</v>
      </c>
      <c r="AQ632">
        <v>28459.29</v>
      </c>
      <c r="AR632">
        <v>28631.37</v>
      </c>
      <c r="AS632">
        <v>-172.0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-172.08</v>
      </c>
      <c r="BA632">
        <v>172.08</v>
      </c>
      <c r="BB632">
        <v>0</v>
      </c>
      <c r="BC632">
        <v>172.08</v>
      </c>
      <c r="BD632">
        <v>7242815.0300000003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380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4250000000000001E-3</v>
      </c>
      <c r="AF633">
        <v>0.93640000000000001</v>
      </c>
      <c r="AG633">
        <v>2.271E-3</v>
      </c>
      <c r="AH633" t="s">
        <v>222</v>
      </c>
      <c r="AQ633">
        <v>14375.1</v>
      </c>
      <c r="AR633">
        <v>14553.17</v>
      </c>
      <c r="AS633">
        <v>-178.0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-178.08</v>
      </c>
      <c r="BA633">
        <v>-53.2</v>
      </c>
      <c r="BB633">
        <v>0</v>
      </c>
      <c r="BC633">
        <v>-53.2</v>
      </c>
      <c r="BD633">
        <v>6315970.7599999998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380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1.885E-3</v>
      </c>
      <c r="AF634">
        <v>0.93640000000000001</v>
      </c>
      <c r="AG634">
        <v>1.766E-3</v>
      </c>
      <c r="AH634" t="s">
        <v>222</v>
      </c>
      <c r="AQ634">
        <v>13130.82</v>
      </c>
      <c r="AR634">
        <v>13174.88</v>
      </c>
      <c r="AS634">
        <v>-44.06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-44.06</v>
      </c>
      <c r="BA634">
        <v>44.06</v>
      </c>
      <c r="BB634">
        <v>0</v>
      </c>
      <c r="BC634">
        <v>44.06</v>
      </c>
      <c r="BD634">
        <v>742380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380</v>
      </c>
      <c r="B635" t="s">
        <v>65</v>
      </c>
      <c r="C635" t="s">
        <v>63</v>
      </c>
      <c r="D635">
        <v>76</v>
      </c>
      <c r="E635">
        <v>57405.13</v>
      </c>
      <c r="F635">
        <v>-7.3383271451024383E-3</v>
      </c>
      <c r="G635" t="s">
        <v>107</v>
      </c>
      <c r="H635">
        <v>-6.5218786010510013E-4</v>
      </c>
      <c r="I635" t="s">
        <v>107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1.26</v>
      </c>
      <c r="X635">
        <v>-37.44</v>
      </c>
      <c r="Y635">
        <v>0</v>
      </c>
      <c r="Z635">
        <v>0</v>
      </c>
      <c r="AA635">
        <v>-6.66</v>
      </c>
      <c r="AB635">
        <v>0</v>
      </c>
      <c r="AC635">
        <v>0</v>
      </c>
      <c r="AD635">
        <v>56939.78</v>
      </c>
      <c r="AE635">
        <v>0.98874899999999999</v>
      </c>
      <c r="AF635">
        <v>1.0118</v>
      </c>
      <c r="AG635">
        <v>1.000407</v>
      </c>
      <c r="AH635" t="s">
        <v>224</v>
      </c>
      <c r="AQ635">
        <v>56962.95</v>
      </c>
      <c r="AR635">
        <v>56470.11</v>
      </c>
      <c r="AS635">
        <v>492.84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492.84</v>
      </c>
      <c r="BA635">
        <v>-499.5</v>
      </c>
      <c r="BB635">
        <v>0</v>
      </c>
      <c r="BC635">
        <v>-499.5</v>
      </c>
      <c r="BD635">
        <v>-23.17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380</v>
      </c>
      <c r="B636" t="s">
        <v>65</v>
      </c>
      <c r="C636" t="s">
        <v>66</v>
      </c>
      <c r="D636">
        <v>75</v>
      </c>
      <c r="E636">
        <v>127.28</v>
      </c>
      <c r="F636">
        <v>-0.5</v>
      </c>
      <c r="G636" t="s">
        <v>107</v>
      </c>
      <c r="H636">
        <v>-5.969298522154465E-5</v>
      </c>
      <c r="I636" t="s">
        <v>107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64</v>
      </c>
      <c r="X636">
        <v>-0.01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62</v>
      </c>
      <c r="AE636">
        <v>0.80618800000000002</v>
      </c>
      <c r="AF636">
        <v>1.0118</v>
      </c>
      <c r="AG636">
        <v>0.81569400000000003</v>
      </c>
      <c r="AH636" t="s">
        <v>224</v>
      </c>
      <c r="AQ636">
        <v>51.9</v>
      </c>
      <c r="AR636">
        <v>105.03</v>
      </c>
      <c r="AS636">
        <v>-53.13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53.13</v>
      </c>
      <c r="BA636">
        <v>53.12</v>
      </c>
      <c r="BB636">
        <v>0</v>
      </c>
      <c r="BC636">
        <v>53.12</v>
      </c>
      <c r="BD636">
        <v>11.73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380</v>
      </c>
      <c r="B637" t="s">
        <v>65</v>
      </c>
      <c r="C637" t="s">
        <v>68</v>
      </c>
      <c r="D637">
        <v>63</v>
      </c>
      <c r="E637">
        <v>1130836.1200000001</v>
      </c>
      <c r="F637">
        <v>-0.1059280387757702</v>
      </c>
      <c r="G637" t="s">
        <v>107</v>
      </c>
      <c r="H637">
        <v>-8.5164596781380376E-3</v>
      </c>
      <c r="I637" t="s">
        <v>107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19787.25</v>
      </c>
      <c r="X637">
        <v>-9630.7199999999993</v>
      </c>
      <c r="Y637">
        <v>10428.870000000001</v>
      </c>
      <c r="Z637">
        <v>0</v>
      </c>
      <c r="AA637">
        <v>-64.12</v>
      </c>
      <c r="AB637">
        <v>0</v>
      </c>
      <c r="AC637">
        <v>0</v>
      </c>
      <c r="AD637">
        <v>1011782.9</v>
      </c>
      <c r="AE637">
        <v>0.27495000000000003</v>
      </c>
      <c r="AF637">
        <v>1.0118</v>
      </c>
      <c r="AG637">
        <v>0.27819199999999999</v>
      </c>
      <c r="AH637" t="s">
        <v>224</v>
      </c>
      <c r="AQ637">
        <v>281470.03999999998</v>
      </c>
      <c r="AR637">
        <v>311452.64</v>
      </c>
      <c r="AS637">
        <v>-29982.6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29982.6</v>
      </c>
      <c r="BA637">
        <v>29918.47</v>
      </c>
      <c r="BB637">
        <v>0</v>
      </c>
      <c r="BC637">
        <v>29918.47</v>
      </c>
      <c r="BD637">
        <v>730312.86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380</v>
      </c>
      <c r="B638" t="s">
        <v>65</v>
      </c>
      <c r="C638" t="s">
        <v>70</v>
      </c>
      <c r="D638">
        <v>43</v>
      </c>
      <c r="E638">
        <v>258199.79</v>
      </c>
      <c r="F638">
        <v>-8.8825165989980845E-2</v>
      </c>
      <c r="G638" t="s">
        <v>107</v>
      </c>
      <c r="H638">
        <v>-1.047431475038089E-2</v>
      </c>
      <c r="I638" t="s">
        <v>107</v>
      </c>
      <c r="J638">
        <v>0.11368045073389139</v>
      </c>
      <c r="K638" t="s">
        <v>107</v>
      </c>
      <c r="L638">
        <v>1.354143885058703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2934.639999999999</v>
      </c>
      <c r="X638">
        <v>-2704.47</v>
      </c>
      <c r="Y638">
        <v>2446.02</v>
      </c>
      <c r="Z638">
        <v>0</v>
      </c>
      <c r="AA638">
        <v>-170.48</v>
      </c>
      <c r="AB638">
        <v>0</v>
      </c>
      <c r="AC638">
        <v>0</v>
      </c>
      <c r="AD638">
        <v>234836.22</v>
      </c>
      <c r="AE638">
        <v>0.27977600000000002</v>
      </c>
      <c r="AF638">
        <v>1.0118</v>
      </c>
      <c r="AG638">
        <v>0.28307500000000002</v>
      </c>
      <c r="AH638" t="s">
        <v>224</v>
      </c>
      <c r="AQ638">
        <v>66476.2</v>
      </c>
      <c r="AR638">
        <v>73092.5</v>
      </c>
      <c r="AS638">
        <v>-6616.3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6616.3</v>
      </c>
      <c r="BA638">
        <v>6445.82</v>
      </c>
      <c r="BB638">
        <v>0</v>
      </c>
      <c r="BC638">
        <v>6445.82</v>
      </c>
      <c r="BD638">
        <v>168360.03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380</v>
      </c>
      <c r="B639" t="s">
        <v>65</v>
      </c>
      <c r="C639" t="s">
        <v>71</v>
      </c>
      <c r="D639">
        <v>34</v>
      </c>
      <c r="E639">
        <v>2964126.43</v>
      </c>
      <c r="F639">
        <v>-7.0270603880601967E-2</v>
      </c>
      <c r="G639" t="s">
        <v>107</v>
      </c>
      <c r="H639">
        <v>-1.6138941284431989E-2</v>
      </c>
      <c r="I639" t="s">
        <v>107</v>
      </c>
      <c r="J639">
        <v>0.17463942813931471</v>
      </c>
      <c r="K639" t="s">
        <v>110</v>
      </c>
      <c r="L639">
        <v>1.5022977081968709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08290.95</v>
      </c>
      <c r="X639">
        <v>-47837.86</v>
      </c>
      <c r="Y639">
        <v>43137.78</v>
      </c>
      <c r="Z639">
        <v>0</v>
      </c>
      <c r="AA639">
        <v>-112.09</v>
      </c>
      <c r="AB639">
        <v>0</v>
      </c>
      <c r="AC639">
        <v>0</v>
      </c>
      <c r="AD639">
        <v>2751023.31</v>
      </c>
      <c r="AE639">
        <v>0.250249</v>
      </c>
      <c r="AF639">
        <v>1.0118</v>
      </c>
      <c r="AG639">
        <v>0.25319900000000001</v>
      </c>
      <c r="AH639" t="s">
        <v>225</v>
      </c>
      <c r="AQ639">
        <v>696557.45</v>
      </c>
      <c r="AR639">
        <v>714146.89</v>
      </c>
      <c r="AS639">
        <v>-17589.43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17589.439999999999</v>
      </c>
      <c r="BA639">
        <v>17477.349999999999</v>
      </c>
      <c r="BB639">
        <v>0</v>
      </c>
      <c r="BC639">
        <v>17477.349999999999</v>
      </c>
      <c r="BD639">
        <v>2054465.86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380</v>
      </c>
      <c r="B640" t="s">
        <v>65</v>
      </c>
      <c r="C640" t="s">
        <v>73</v>
      </c>
      <c r="D640">
        <v>24</v>
      </c>
      <c r="E640">
        <v>782014.7</v>
      </c>
      <c r="F640">
        <v>-4.9718081067406411E-2</v>
      </c>
      <c r="G640" t="s">
        <v>107</v>
      </c>
      <c r="H640">
        <v>-1.751777490220878E-2</v>
      </c>
      <c r="I640" t="s">
        <v>107</v>
      </c>
      <c r="J640">
        <v>0.17585368255508829</v>
      </c>
      <c r="K640" t="s">
        <v>110</v>
      </c>
      <c r="L640">
        <v>2.7114601808046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38880.269999999997</v>
      </c>
      <c r="X640">
        <v>-13699.16</v>
      </c>
      <c r="Y640">
        <v>11460.01</v>
      </c>
      <c r="Z640">
        <v>0</v>
      </c>
      <c r="AA640">
        <v>-11.11</v>
      </c>
      <c r="AB640">
        <v>0</v>
      </c>
      <c r="AC640">
        <v>0</v>
      </c>
      <c r="AD640">
        <v>740884.17</v>
      </c>
      <c r="AE640">
        <v>0.235288</v>
      </c>
      <c r="AF640">
        <v>1.0118</v>
      </c>
      <c r="AG640">
        <v>0.238063</v>
      </c>
      <c r="AH640" t="s">
        <v>225</v>
      </c>
      <c r="AQ640">
        <v>176376.79</v>
      </c>
      <c r="AR640">
        <v>175543.09</v>
      </c>
      <c r="AS640">
        <v>833.7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833.7</v>
      </c>
      <c r="BA640">
        <v>-844.82</v>
      </c>
      <c r="BB640">
        <v>0</v>
      </c>
      <c r="BC640">
        <v>-844.82</v>
      </c>
      <c r="BD640">
        <v>564507.38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380</v>
      </c>
      <c r="B641" t="s">
        <v>65</v>
      </c>
      <c r="C641" t="s">
        <v>74</v>
      </c>
      <c r="D641">
        <v>23</v>
      </c>
      <c r="E641">
        <v>675399.23</v>
      </c>
      <c r="F641">
        <v>-5.194458038807559E-2</v>
      </c>
      <c r="G641" t="s">
        <v>107</v>
      </c>
      <c r="H641">
        <v>-1.7938658535790741E-2</v>
      </c>
      <c r="I641" t="s">
        <v>107</v>
      </c>
      <c r="J641">
        <v>0.18354270750502499</v>
      </c>
      <c r="K641" t="s">
        <v>110</v>
      </c>
      <c r="L641">
        <v>2.586641419935099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35083.33</v>
      </c>
      <c r="X641">
        <v>-12115.76</v>
      </c>
      <c r="Y641">
        <v>10330.379999999999</v>
      </c>
      <c r="Z641">
        <v>0</v>
      </c>
      <c r="AA641">
        <v>-28.41</v>
      </c>
      <c r="AB641">
        <v>0</v>
      </c>
      <c r="AC641">
        <v>0</v>
      </c>
      <c r="AD641">
        <v>638502.12</v>
      </c>
      <c r="AE641">
        <v>0.23803099999999999</v>
      </c>
      <c r="AF641">
        <v>1.0118</v>
      </c>
      <c r="AG641">
        <v>0.240837</v>
      </c>
      <c r="AH641" t="s">
        <v>225</v>
      </c>
      <c r="AQ641">
        <v>153775.01999999999</v>
      </c>
      <c r="AR641">
        <v>152999.95000000001</v>
      </c>
      <c r="AS641">
        <v>775.0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775.07</v>
      </c>
      <c r="BA641">
        <v>-803.48</v>
      </c>
      <c r="BB641">
        <v>0</v>
      </c>
      <c r="BC641">
        <v>-803.48</v>
      </c>
      <c r="BD641">
        <v>484727.1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380</v>
      </c>
      <c r="B642" t="s">
        <v>65</v>
      </c>
      <c r="C642" t="s">
        <v>75</v>
      </c>
      <c r="D642">
        <v>22</v>
      </c>
      <c r="E642">
        <v>821329.96</v>
      </c>
      <c r="F642">
        <v>-4.8384141922943817E-2</v>
      </c>
      <c r="G642" t="s">
        <v>107</v>
      </c>
      <c r="H642">
        <v>-1.813617333200777E-2</v>
      </c>
      <c r="I642" t="s">
        <v>107</v>
      </c>
      <c r="J642">
        <v>0.18549442784983389</v>
      </c>
      <c r="K642" t="s">
        <v>110</v>
      </c>
      <c r="L642">
        <v>3.2226318343723477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39739.35</v>
      </c>
      <c r="X642">
        <v>-14895.78</v>
      </c>
      <c r="Y642">
        <v>12696.01</v>
      </c>
      <c r="Z642">
        <v>0</v>
      </c>
      <c r="AA642">
        <v>-11.65</v>
      </c>
      <c r="AB642">
        <v>0</v>
      </c>
      <c r="AC642">
        <v>0</v>
      </c>
      <c r="AD642">
        <v>779379.19</v>
      </c>
      <c r="AE642">
        <v>0.20776900000000001</v>
      </c>
      <c r="AF642">
        <v>1.0118</v>
      </c>
      <c r="AG642">
        <v>0.21021899999999999</v>
      </c>
      <c r="AH642" t="s">
        <v>225</v>
      </c>
      <c r="AQ642">
        <v>163840.09</v>
      </c>
      <c r="AR642">
        <v>161853.39000000001</v>
      </c>
      <c r="AS642">
        <v>1986.69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1986.69</v>
      </c>
      <c r="BA642">
        <v>-1998.35</v>
      </c>
      <c r="BB642">
        <v>0</v>
      </c>
      <c r="BC642">
        <v>-1998.35</v>
      </c>
      <c r="BD642">
        <v>615539.11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380</v>
      </c>
      <c r="B643" t="s">
        <v>65</v>
      </c>
      <c r="C643" t="s">
        <v>76</v>
      </c>
      <c r="D643">
        <v>21</v>
      </c>
      <c r="E643">
        <v>751411.58</v>
      </c>
      <c r="F643">
        <v>-6.6053938576803597E-2</v>
      </c>
      <c r="G643" t="s">
        <v>107</v>
      </c>
      <c r="H643">
        <v>-1.8871620714479759E-2</v>
      </c>
      <c r="I643" t="s">
        <v>107</v>
      </c>
      <c r="J643">
        <v>0.19037037694997219</v>
      </c>
      <c r="K643" t="s">
        <v>110</v>
      </c>
      <c r="L643">
        <v>2.9670460075884749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49633.69</v>
      </c>
      <c r="X643">
        <v>-14180.35</v>
      </c>
      <c r="Y643">
        <v>11920.54</v>
      </c>
      <c r="Z643">
        <v>0</v>
      </c>
      <c r="AA643">
        <v>-13.7</v>
      </c>
      <c r="AB643">
        <v>0</v>
      </c>
      <c r="AC643">
        <v>0</v>
      </c>
      <c r="AD643">
        <v>699504.37</v>
      </c>
      <c r="AE643">
        <v>0.19111300000000001</v>
      </c>
      <c r="AF643">
        <v>1.0118</v>
      </c>
      <c r="AG643">
        <v>0.19336700000000001</v>
      </c>
      <c r="AH643" t="s">
        <v>225</v>
      </c>
      <c r="AQ643">
        <v>135260.84</v>
      </c>
      <c r="AR643">
        <v>135844.28</v>
      </c>
      <c r="AS643">
        <v>-583.45000000000005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583.45000000000005</v>
      </c>
      <c r="BA643">
        <v>569.74</v>
      </c>
      <c r="BB643">
        <v>0</v>
      </c>
      <c r="BC643">
        <v>569.74</v>
      </c>
      <c r="BD643">
        <v>564243.5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380</v>
      </c>
      <c r="B644" t="s">
        <v>65</v>
      </c>
      <c r="C644" t="s">
        <v>77</v>
      </c>
      <c r="D644">
        <v>20</v>
      </c>
      <c r="E644">
        <v>908793.35</v>
      </c>
      <c r="F644">
        <v>-4.9330192083676297E-2</v>
      </c>
      <c r="G644" t="s">
        <v>107</v>
      </c>
      <c r="H644">
        <v>-1.9225258718977449E-2</v>
      </c>
      <c r="I644" t="s">
        <v>107</v>
      </c>
      <c r="J644">
        <v>0.19762045284650959</v>
      </c>
      <c r="K644" t="s">
        <v>110</v>
      </c>
      <c r="L644">
        <v>2.8785212582381502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44830.95</v>
      </c>
      <c r="X644">
        <v>-17471.79</v>
      </c>
      <c r="Y644">
        <v>14966.35</v>
      </c>
      <c r="Z644">
        <v>0</v>
      </c>
      <c r="AA644">
        <v>-16.100000000000001</v>
      </c>
      <c r="AB644">
        <v>0</v>
      </c>
      <c r="AC644">
        <v>0</v>
      </c>
      <c r="AD644">
        <v>861440.86</v>
      </c>
      <c r="AE644">
        <v>0.19329199999999999</v>
      </c>
      <c r="AF644">
        <v>1.0118</v>
      </c>
      <c r="AG644">
        <v>0.19557099999999999</v>
      </c>
      <c r="AH644" t="s">
        <v>225</v>
      </c>
      <c r="AQ644">
        <v>168472.48</v>
      </c>
      <c r="AR644">
        <v>165551.07999999999</v>
      </c>
      <c r="AS644">
        <v>2921.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2921.4</v>
      </c>
      <c r="BA644">
        <v>-2937.5</v>
      </c>
      <c r="BB644">
        <v>0</v>
      </c>
      <c r="BC644">
        <v>-2937.5</v>
      </c>
      <c r="BD644">
        <v>692968.38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380</v>
      </c>
      <c r="B645" t="s">
        <v>65</v>
      </c>
      <c r="C645" t="s">
        <v>78</v>
      </c>
      <c r="D645">
        <v>19</v>
      </c>
      <c r="E645">
        <v>757354.62</v>
      </c>
      <c r="F645">
        <v>-7.090603637293337E-2</v>
      </c>
      <c r="G645" t="s">
        <v>107</v>
      </c>
      <c r="H645">
        <v>-2.0019838919569152E-2</v>
      </c>
      <c r="I645" t="s">
        <v>107</v>
      </c>
      <c r="J645">
        <v>0.19193842777928169</v>
      </c>
      <c r="K645" t="s">
        <v>110</v>
      </c>
      <c r="L645">
        <v>3.0505765463052489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53701.01</v>
      </c>
      <c r="X645">
        <v>-15162.12</v>
      </c>
      <c r="Y645">
        <v>12113.79</v>
      </c>
      <c r="Z645">
        <v>0</v>
      </c>
      <c r="AA645">
        <v>-13.72</v>
      </c>
      <c r="AB645">
        <v>0</v>
      </c>
      <c r="AC645">
        <v>0</v>
      </c>
      <c r="AD645">
        <v>700591.55</v>
      </c>
      <c r="AE645">
        <v>0.17154900000000001</v>
      </c>
      <c r="AF645">
        <v>1.0118</v>
      </c>
      <c r="AG645">
        <v>0.173571</v>
      </c>
      <c r="AH645" t="s">
        <v>225</v>
      </c>
      <c r="AQ645">
        <v>121602.58</v>
      </c>
      <c r="AR645">
        <v>122271.05</v>
      </c>
      <c r="AS645">
        <v>-668.47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668.47</v>
      </c>
      <c r="BA645">
        <v>654.75</v>
      </c>
      <c r="BB645">
        <v>0</v>
      </c>
      <c r="BC645">
        <v>654.75</v>
      </c>
      <c r="BD645">
        <v>578988.97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380</v>
      </c>
      <c r="B646" t="s">
        <v>65</v>
      </c>
      <c r="C646" t="s">
        <v>79</v>
      </c>
      <c r="D646">
        <v>18</v>
      </c>
      <c r="E646">
        <v>793947.88</v>
      </c>
      <c r="F646">
        <v>-4.8900581135382509E-2</v>
      </c>
      <c r="G646" t="s">
        <v>107</v>
      </c>
      <c r="H646">
        <v>-1.9720626365280141E-2</v>
      </c>
      <c r="I646" t="s">
        <v>107</v>
      </c>
      <c r="J646">
        <v>0.19506194165830029</v>
      </c>
      <c r="K646" t="s">
        <v>110</v>
      </c>
      <c r="L646">
        <v>3.2226318343723477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38824.51</v>
      </c>
      <c r="X646">
        <v>-15657.15</v>
      </c>
      <c r="Y646">
        <v>12905.75</v>
      </c>
      <c r="Z646">
        <v>0</v>
      </c>
      <c r="AA646">
        <v>-10.89</v>
      </c>
      <c r="AB646">
        <v>0</v>
      </c>
      <c r="AC646">
        <v>0</v>
      </c>
      <c r="AD646">
        <v>752361.07</v>
      </c>
      <c r="AE646">
        <v>0.157115</v>
      </c>
      <c r="AF646">
        <v>1.0118</v>
      </c>
      <c r="AG646">
        <v>0.158967</v>
      </c>
      <c r="AH646" t="s">
        <v>225</v>
      </c>
      <c r="AQ646">
        <v>119600.63</v>
      </c>
      <c r="AR646">
        <v>117098.89</v>
      </c>
      <c r="AS646">
        <v>2501.7399999999998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2501.7399999999998</v>
      </c>
      <c r="BA646">
        <v>-2512.63</v>
      </c>
      <c r="BB646">
        <v>0</v>
      </c>
      <c r="BC646">
        <v>-2512.63</v>
      </c>
      <c r="BD646">
        <v>632760.43999999994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380</v>
      </c>
      <c r="B647" t="s">
        <v>65</v>
      </c>
      <c r="C647" t="s">
        <v>80</v>
      </c>
      <c r="D647">
        <v>17</v>
      </c>
      <c r="E647">
        <v>885008.69</v>
      </c>
      <c r="F647">
        <v>-5.2433659415997737E-2</v>
      </c>
      <c r="G647" t="s">
        <v>107</v>
      </c>
      <c r="H647">
        <v>-1.9765131598382411E-2</v>
      </c>
      <c r="I647" t="s">
        <v>107</v>
      </c>
      <c r="J647">
        <v>0.20775183408860509</v>
      </c>
      <c r="K647" t="s">
        <v>110</v>
      </c>
      <c r="L647">
        <v>2.7949907195213751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46404.24</v>
      </c>
      <c r="X647">
        <v>-17492.310000000001</v>
      </c>
      <c r="Y647">
        <v>15321.85</v>
      </c>
      <c r="Z647">
        <v>0</v>
      </c>
      <c r="AA647">
        <v>-5.5</v>
      </c>
      <c r="AB647">
        <v>0</v>
      </c>
      <c r="AC647">
        <v>0</v>
      </c>
      <c r="AD647">
        <v>836428.49</v>
      </c>
      <c r="AE647">
        <v>0.10756499999999999</v>
      </c>
      <c r="AF647">
        <v>1.0118</v>
      </c>
      <c r="AG647">
        <v>0.108833</v>
      </c>
      <c r="AH647" t="s">
        <v>225</v>
      </c>
      <c r="AQ647">
        <v>91031.25</v>
      </c>
      <c r="AR647">
        <v>89993.59</v>
      </c>
      <c r="AS647">
        <v>1037.660000000000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1037.6600000000001</v>
      </c>
      <c r="BA647">
        <v>-1043.1600000000001</v>
      </c>
      <c r="BB647">
        <v>0</v>
      </c>
      <c r="BC647">
        <v>-1043.1600000000001</v>
      </c>
      <c r="BD647">
        <v>745397.2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380</v>
      </c>
      <c r="B648" t="s">
        <v>65</v>
      </c>
      <c r="C648" t="s">
        <v>81</v>
      </c>
      <c r="D648">
        <v>16</v>
      </c>
      <c r="E648">
        <v>967943.34</v>
      </c>
      <c r="F648">
        <v>-5.1030622574553083E-2</v>
      </c>
      <c r="G648" t="s">
        <v>107</v>
      </c>
      <c r="H648">
        <v>-2.0014374616199489E-2</v>
      </c>
      <c r="I648" t="s">
        <v>107</v>
      </c>
      <c r="J648">
        <v>0.2049094051580066</v>
      </c>
      <c r="K648" t="s">
        <v>110</v>
      </c>
      <c r="L648">
        <v>2.7114601808046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49394.75</v>
      </c>
      <c r="X648">
        <v>-19372.78</v>
      </c>
      <c r="Y648">
        <v>16528.39</v>
      </c>
      <c r="Z648">
        <v>0</v>
      </c>
      <c r="AA648">
        <v>-14.6</v>
      </c>
      <c r="AB648">
        <v>0</v>
      </c>
      <c r="AC648">
        <v>0</v>
      </c>
      <c r="AD648">
        <v>915689.6</v>
      </c>
      <c r="AE648">
        <v>9.2821000000000001E-2</v>
      </c>
      <c r="AF648">
        <v>1.0118</v>
      </c>
      <c r="AG648">
        <v>9.3914999999999998E-2</v>
      </c>
      <c r="AH648" t="s">
        <v>225</v>
      </c>
      <c r="AQ648">
        <v>85997.38</v>
      </c>
      <c r="AR648">
        <v>84788.83</v>
      </c>
      <c r="AS648">
        <v>1208.55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1208.55</v>
      </c>
      <c r="BA648">
        <v>-1223.1500000000001</v>
      </c>
      <c r="BB648">
        <v>0</v>
      </c>
      <c r="BC648">
        <v>-1223.1500000000001</v>
      </c>
      <c r="BD648">
        <v>829692.22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380</v>
      </c>
      <c r="B649" t="s">
        <v>65</v>
      </c>
      <c r="C649" t="s">
        <v>82</v>
      </c>
      <c r="D649">
        <v>15</v>
      </c>
      <c r="E649">
        <v>1532954.86</v>
      </c>
      <c r="F649">
        <v>-5.293733101684453E-2</v>
      </c>
      <c r="G649" t="s">
        <v>107</v>
      </c>
      <c r="H649">
        <v>-1.975340769408912E-2</v>
      </c>
      <c r="I649" t="s">
        <v>107</v>
      </c>
      <c r="J649">
        <v>0.20555958035861729</v>
      </c>
      <c r="K649" t="s">
        <v>110</v>
      </c>
      <c r="L649">
        <v>1.721288915913944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81150.539999999994</v>
      </c>
      <c r="X649">
        <v>-30281.08</v>
      </c>
      <c r="Y649">
        <v>26259.46</v>
      </c>
      <c r="Z649">
        <v>0</v>
      </c>
      <c r="AA649">
        <v>-44.29</v>
      </c>
      <c r="AB649">
        <v>0</v>
      </c>
      <c r="AC649">
        <v>0</v>
      </c>
      <c r="AD649">
        <v>1447738.41</v>
      </c>
      <c r="AE649">
        <v>7.0660000000000001E-2</v>
      </c>
      <c r="AF649">
        <v>1.0118</v>
      </c>
      <c r="AG649">
        <v>7.1493000000000001E-2</v>
      </c>
      <c r="AH649" t="s">
        <v>225</v>
      </c>
      <c r="AQ649">
        <v>103503.64</v>
      </c>
      <c r="AR649">
        <v>102561.73</v>
      </c>
      <c r="AS649">
        <v>941.91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941.91</v>
      </c>
      <c r="BA649">
        <v>-986.2</v>
      </c>
      <c r="BB649">
        <v>0</v>
      </c>
      <c r="BC649">
        <v>-986.2</v>
      </c>
      <c r="BD649">
        <v>1344234.77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380</v>
      </c>
      <c r="B650" t="s">
        <v>65</v>
      </c>
      <c r="C650" t="s">
        <v>83</v>
      </c>
      <c r="D650">
        <v>14</v>
      </c>
      <c r="E650">
        <v>1689200.61</v>
      </c>
      <c r="F650">
        <v>-5.3658246720342563E-2</v>
      </c>
      <c r="G650" t="s">
        <v>107</v>
      </c>
      <c r="H650">
        <v>-1.862786962345413E-2</v>
      </c>
      <c r="I650" t="s">
        <v>107</v>
      </c>
      <c r="J650">
        <v>0.2083298664973719</v>
      </c>
      <c r="K650" t="s">
        <v>110</v>
      </c>
      <c r="L650">
        <v>1.417657788534735E-2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90639.54</v>
      </c>
      <c r="X650">
        <v>-31466.21</v>
      </c>
      <c r="Y650">
        <v>29325.91</v>
      </c>
      <c r="Z650">
        <v>0</v>
      </c>
      <c r="AA650">
        <v>-477.45</v>
      </c>
      <c r="AB650">
        <v>0</v>
      </c>
      <c r="AC650">
        <v>0</v>
      </c>
      <c r="AD650">
        <v>1595943.33</v>
      </c>
      <c r="AE650">
        <v>5.561E-2</v>
      </c>
      <c r="AF650">
        <v>1.0118</v>
      </c>
      <c r="AG650">
        <v>5.6265999999999997E-2</v>
      </c>
      <c r="AH650" t="s">
        <v>225</v>
      </c>
      <c r="AQ650">
        <v>89796.56</v>
      </c>
      <c r="AR650">
        <v>90106.91</v>
      </c>
      <c r="AS650">
        <v>-310.35000000000002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-310.35000000000002</v>
      </c>
      <c r="BA650">
        <v>-167.09</v>
      </c>
      <c r="BB650">
        <v>0</v>
      </c>
      <c r="BC650">
        <v>-167.09</v>
      </c>
      <c r="BD650">
        <v>1506146.77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380</v>
      </c>
      <c r="B651" t="s">
        <v>65</v>
      </c>
      <c r="C651" t="s">
        <v>84</v>
      </c>
      <c r="D651">
        <v>13</v>
      </c>
      <c r="E651">
        <v>1904913.11</v>
      </c>
      <c r="F651">
        <v>-4.9261263156901221E-2</v>
      </c>
      <c r="G651" t="s">
        <v>107</v>
      </c>
      <c r="H651">
        <v>-1.981356702657134E-2</v>
      </c>
      <c r="I651" t="s">
        <v>107</v>
      </c>
      <c r="J651">
        <v>0.2278915502386421</v>
      </c>
      <c r="K651" t="s">
        <v>110</v>
      </c>
      <c r="L651">
        <v>1.141089313610367E-2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93838.43</v>
      </c>
      <c r="X651">
        <v>-37743.120000000003</v>
      </c>
      <c r="Y651">
        <v>36176.129999999997</v>
      </c>
      <c r="Z651">
        <v>0</v>
      </c>
      <c r="AA651">
        <v>-6.03</v>
      </c>
      <c r="AB651">
        <v>0</v>
      </c>
      <c r="AC651">
        <v>0</v>
      </c>
      <c r="AD651">
        <v>1809501.66</v>
      </c>
      <c r="AE651">
        <v>3.4627999999999999E-2</v>
      </c>
      <c r="AF651">
        <v>1.0118</v>
      </c>
      <c r="AG651">
        <v>3.5035999999999998E-2</v>
      </c>
      <c r="AH651" t="s">
        <v>225</v>
      </c>
      <c r="AQ651">
        <v>63398.39</v>
      </c>
      <c r="AR651">
        <v>59874.48</v>
      </c>
      <c r="AS651">
        <v>3523.91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3523.91</v>
      </c>
      <c r="BA651">
        <v>-3529.94</v>
      </c>
      <c r="BB651">
        <v>0</v>
      </c>
      <c r="BC651">
        <v>-3529.94</v>
      </c>
      <c r="BD651">
        <v>1746103.2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380</v>
      </c>
      <c r="B652" t="s">
        <v>65</v>
      </c>
      <c r="C652" t="s">
        <v>85</v>
      </c>
      <c r="D652">
        <v>12</v>
      </c>
      <c r="E652">
        <v>1707042.61</v>
      </c>
      <c r="F652">
        <v>-5.3794282742542818E-2</v>
      </c>
      <c r="G652" t="s">
        <v>113</v>
      </c>
      <c r="H652">
        <v>-1.7140881423282451E-2</v>
      </c>
      <c r="I652" t="s">
        <v>113</v>
      </c>
      <c r="J652">
        <v>0.21368030197529381</v>
      </c>
      <c r="K652" t="s">
        <v>113</v>
      </c>
      <c r="L652">
        <v>4.6176837495393924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91829.13</v>
      </c>
      <c r="X652">
        <v>-29260.22</v>
      </c>
      <c r="Y652">
        <v>30396.78</v>
      </c>
      <c r="Z652">
        <v>0</v>
      </c>
      <c r="AA652">
        <v>-0.98</v>
      </c>
      <c r="AB652">
        <v>0</v>
      </c>
      <c r="AC652">
        <v>0</v>
      </c>
      <c r="AD652">
        <v>1616349.07</v>
      </c>
      <c r="AE652">
        <v>3.0897999999999998E-2</v>
      </c>
      <c r="AF652">
        <v>1.0118</v>
      </c>
      <c r="AG652">
        <v>3.1261999999999998E-2</v>
      </c>
      <c r="AH652" t="s">
        <v>224</v>
      </c>
      <c r="AQ652">
        <v>50530.89</v>
      </c>
      <c r="AR652">
        <v>54770.38</v>
      </c>
      <c r="AS652">
        <v>-4239.4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-4239.49</v>
      </c>
      <c r="BA652">
        <v>4238.51</v>
      </c>
      <c r="BB652">
        <v>0</v>
      </c>
      <c r="BC652">
        <v>4238.51</v>
      </c>
      <c r="BD652">
        <v>1565818.18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380</v>
      </c>
      <c r="B653" t="s">
        <v>65</v>
      </c>
      <c r="C653" t="s">
        <v>86</v>
      </c>
      <c r="D653">
        <v>11</v>
      </c>
      <c r="E653">
        <v>1751259.27</v>
      </c>
      <c r="F653">
        <v>-5.479966266661828E-2</v>
      </c>
      <c r="G653" t="s">
        <v>113</v>
      </c>
      <c r="H653">
        <v>-1.8816138917298629E-2</v>
      </c>
      <c r="I653" t="s">
        <v>113</v>
      </c>
      <c r="J653">
        <v>0.21803838809163209</v>
      </c>
      <c r="K653" t="s">
        <v>113</v>
      </c>
      <c r="L653">
        <v>3.3984263266496409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95968.42</v>
      </c>
      <c r="X653">
        <v>-32951.94</v>
      </c>
      <c r="Y653">
        <v>31820.15</v>
      </c>
      <c r="Z653">
        <v>0</v>
      </c>
      <c r="AA653">
        <v>0</v>
      </c>
      <c r="AB653">
        <v>0</v>
      </c>
      <c r="AC653">
        <v>0</v>
      </c>
      <c r="AD653">
        <v>1654159.06</v>
      </c>
      <c r="AE653">
        <v>1.8248E-2</v>
      </c>
      <c r="AF653">
        <v>1.0118</v>
      </c>
      <c r="AG653">
        <v>1.8464000000000001E-2</v>
      </c>
      <c r="AH653" t="s">
        <v>224</v>
      </c>
      <c r="AQ653">
        <v>30541.78</v>
      </c>
      <c r="AR653">
        <v>32433.15</v>
      </c>
      <c r="AS653">
        <v>-1891.37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-1891.37</v>
      </c>
      <c r="BA653">
        <v>1891.37</v>
      </c>
      <c r="BB653">
        <v>0</v>
      </c>
      <c r="BC653">
        <v>1891.37</v>
      </c>
      <c r="BD653">
        <v>1623617.2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380</v>
      </c>
      <c r="B654" t="s">
        <v>65</v>
      </c>
      <c r="C654" t="s">
        <v>87</v>
      </c>
      <c r="D654">
        <v>10</v>
      </c>
      <c r="E654">
        <v>1994437.27</v>
      </c>
      <c r="F654">
        <v>-5.0435833008432518E-2</v>
      </c>
      <c r="G654" t="s">
        <v>113</v>
      </c>
      <c r="H654">
        <v>-1.7044611246950871E-2</v>
      </c>
      <c r="I654" t="s">
        <v>113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00591.11</v>
      </c>
      <c r="X654">
        <v>-33994.410000000003</v>
      </c>
      <c r="Y654">
        <v>35425.949999999997</v>
      </c>
      <c r="Z654">
        <v>0</v>
      </c>
      <c r="AA654">
        <v>-1.92</v>
      </c>
      <c r="AB654">
        <v>0</v>
      </c>
      <c r="AC654">
        <v>0</v>
      </c>
      <c r="AD654">
        <v>1895275.8</v>
      </c>
      <c r="AE654">
        <v>1.4402999999999999E-2</v>
      </c>
      <c r="AF654">
        <v>1.0118</v>
      </c>
      <c r="AG654">
        <v>1.4572999999999999E-2</v>
      </c>
      <c r="AH654" t="s">
        <v>224</v>
      </c>
      <c r="AQ654">
        <v>27619.64</v>
      </c>
      <c r="AR654">
        <v>29821.87</v>
      </c>
      <c r="AS654">
        <v>-2202.23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-2202.23</v>
      </c>
      <c r="BA654">
        <v>2200.31</v>
      </c>
      <c r="BB654">
        <v>0</v>
      </c>
      <c r="BC654">
        <v>2200.31</v>
      </c>
      <c r="BD654">
        <v>1867656.15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380</v>
      </c>
      <c r="B655" t="s">
        <v>65</v>
      </c>
      <c r="C655" t="s">
        <v>88</v>
      </c>
      <c r="D655">
        <v>9</v>
      </c>
      <c r="E655">
        <v>2273041.73</v>
      </c>
      <c r="F655">
        <v>-5.7121948926895393E-2</v>
      </c>
      <c r="G655" t="s">
        <v>113</v>
      </c>
      <c r="H655">
        <v>-1.963471024656982E-2</v>
      </c>
      <c r="I655" t="s">
        <v>113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29840.57</v>
      </c>
      <c r="X655">
        <v>-44630.52</v>
      </c>
      <c r="Y655">
        <v>43229</v>
      </c>
      <c r="Z655">
        <v>0</v>
      </c>
      <c r="AA655">
        <v>-0.32</v>
      </c>
      <c r="AB655">
        <v>0</v>
      </c>
      <c r="AC655">
        <v>0</v>
      </c>
      <c r="AD655">
        <v>2141799.3199999998</v>
      </c>
      <c r="AE655">
        <v>4.7689999999999998E-3</v>
      </c>
      <c r="AF655">
        <v>1.0118</v>
      </c>
      <c r="AG655">
        <v>4.8250000000000003E-3</v>
      </c>
      <c r="AH655" t="s">
        <v>224</v>
      </c>
      <c r="AQ655">
        <v>10334.209999999999</v>
      </c>
      <c r="AR655">
        <v>10799.26</v>
      </c>
      <c r="AS655">
        <v>-465.05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-465.05</v>
      </c>
      <c r="BA655">
        <v>464.73</v>
      </c>
      <c r="BB655">
        <v>0</v>
      </c>
      <c r="BC655">
        <v>464.73</v>
      </c>
      <c r="BD655">
        <v>2131465.11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380</v>
      </c>
      <c r="B656" t="s">
        <v>65</v>
      </c>
      <c r="C656" t="s">
        <v>89</v>
      </c>
      <c r="D656">
        <v>8</v>
      </c>
      <c r="E656">
        <v>2398463.58</v>
      </c>
      <c r="F656">
        <v>-5.0425075170499399E-2</v>
      </c>
      <c r="G656" t="s">
        <v>113</v>
      </c>
      <c r="H656">
        <v>-1.985151509208713E-2</v>
      </c>
      <c r="I656" t="s">
        <v>113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20942.71</v>
      </c>
      <c r="X656">
        <v>-47613.14</v>
      </c>
      <c r="Y656">
        <v>45163.97</v>
      </c>
      <c r="Z656">
        <v>0</v>
      </c>
      <c r="AA656">
        <v>0</v>
      </c>
      <c r="AB656">
        <v>0</v>
      </c>
      <c r="AC656">
        <v>0</v>
      </c>
      <c r="AD656">
        <v>2275071.71</v>
      </c>
      <c r="AE656">
        <v>9.3199999999999999E-4</v>
      </c>
      <c r="AF656">
        <v>1.0118</v>
      </c>
      <c r="AG656">
        <v>9.4300000000000004E-4</v>
      </c>
      <c r="AH656" t="s">
        <v>224</v>
      </c>
      <c r="AQ656">
        <v>2145.96</v>
      </c>
      <c r="AR656">
        <v>2227.66</v>
      </c>
      <c r="AS656">
        <v>-81.69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-81.69</v>
      </c>
      <c r="BA656">
        <v>81.69</v>
      </c>
      <c r="BB656">
        <v>0</v>
      </c>
      <c r="BC656">
        <v>81.69</v>
      </c>
      <c r="BD656">
        <v>2272925.7400000002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380</v>
      </c>
      <c r="B657" t="s">
        <v>65</v>
      </c>
      <c r="C657" t="s">
        <v>90</v>
      </c>
      <c r="D657">
        <v>7</v>
      </c>
      <c r="E657">
        <v>2472480.94</v>
      </c>
      <c r="F657">
        <v>-4.7839422187387161E-2</v>
      </c>
      <c r="G657" t="s">
        <v>113</v>
      </c>
      <c r="H657">
        <v>-1.8623100639013651E-2</v>
      </c>
      <c r="I657" t="s">
        <v>113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18282.06</v>
      </c>
      <c r="X657">
        <v>-46045.26</v>
      </c>
      <c r="Y657">
        <v>45333.63</v>
      </c>
      <c r="Z657">
        <v>0</v>
      </c>
      <c r="AA657">
        <v>-2.4500000000000002</v>
      </c>
      <c r="AB657">
        <v>0</v>
      </c>
      <c r="AC657">
        <v>0</v>
      </c>
      <c r="AD657">
        <v>2353484.7999999998</v>
      </c>
      <c r="AE657">
        <v>2.0839999999999999E-3</v>
      </c>
      <c r="AF657">
        <v>1.0118</v>
      </c>
      <c r="AG657">
        <v>2.1090000000000002E-3</v>
      </c>
      <c r="AH657" t="s">
        <v>224</v>
      </c>
      <c r="AQ657">
        <v>4962.92</v>
      </c>
      <c r="AR657">
        <v>5133.8900000000003</v>
      </c>
      <c r="AS657">
        <v>-170.97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-170.97</v>
      </c>
      <c r="BA657">
        <v>168.52</v>
      </c>
      <c r="BB657">
        <v>0</v>
      </c>
      <c r="BC657">
        <v>168.52</v>
      </c>
      <c r="BD657">
        <v>2348521.8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380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.169294</v>
      </c>
      <c r="AF658">
        <v>0.93020000000000003</v>
      </c>
      <c r="AG658">
        <v>0.15747900000000001</v>
      </c>
      <c r="AH658" t="s">
        <v>226</v>
      </c>
      <c r="AQ658">
        <v>211179.85</v>
      </c>
      <c r="AR658">
        <v>236971.47</v>
      </c>
      <c r="AS658">
        <v>-25791.62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-25791.62</v>
      </c>
      <c r="BA658">
        <v>25753.97</v>
      </c>
      <c r="BB658">
        <v>0</v>
      </c>
      <c r="BC658">
        <v>25753.97</v>
      </c>
      <c r="BD658">
        <v>1129820.17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380</v>
      </c>
      <c r="B659" t="s">
        <v>69</v>
      </c>
      <c r="C659" t="s">
        <v>70</v>
      </c>
      <c r="D659">
        <v>43</v>
      </c>
      <c r="E659">
        <v>66420.759999999995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29.37</v>
      </c>
      <c r="X659">
        <v>-633.82000000000005</v>
      </c>
      <c r="Y659">
        <v>555.97</v>
      </c>
      <c r="Z659">
        <v>0</v>
      </c>
      <c r="AA659">
        <v>-0.49</v>
      </c>
      <c r="AB659">
        <v>0</v>
      </c>
      <c r="AC659">
        <v>0</v>
      </c>
      <c r="AD659">
        <v>60013.05</v>
      </c>
      <c r="AE659">
        <v>3.2939000000000003E-2</v>
      </c>
      <c r="AF659">
        <v>0.93020000000000003</v>
      </c>
      <c r="AG659">
        <v>3.0640000000000001E-2</v>
      </c>
      <c r="AH659" t="s">
        <v>226</v>
      </c>
      <c r="AQ659">
        <v>1838.83</v>
      </c>
      <c r="AR659">
        <v>1918.32</v>
      </c>
      <c r="AS659">
        <v>-79.48999999999999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79.489999999999995</v>
      </c>
      <c r="BA659">
        <v>79</v>
      </c>
      <c r="BB659">
        <v>0</v>
      </c>
      <c r="BC659">
        <v>79</v>
      </c>
      <c r="BD659">
        <v>58174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380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0.93020000000000003</v>
      </c>
      <c r="AG660">
        <v>0</v>
      </c>
      <c r="AH660" t="s">
        <v>227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380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0.93020000000000003</v>
      </c>
      <c r="AG661">
        <v>0</v>
      </c>
      <c r="AH661" t="s">
        <v>227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380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0.93020000000000003</v>
      </c>
      <c r="AG662">
        <v>0</v>
      </c>
      <c r="AH662" t="s">
        <v>227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380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0.93020000000000003</v>
      </c>
      <c r="AG663">
        <v>0</v>
      </c>
      <c r="AH663" t="s">
        <v>22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380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0.93020000000000003</v>
      </c>
      <c r="AG664">
        <v>0</v>
      </c>
      <c r="AH664" t="s">
        <v>22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380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0.93020000000000003</v>
      </c>
      <c r="AG665">
        <v>0</v>
      </c>
      <c r="AH665" t="s">
        <v>22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380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0.93020000000000003</v>
      </c>
      <c r="AG666">
        <v>0</v>
      </c>
      <c r="AH666" t="s">
        <v>22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381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0.91549999999999998</v>
      </c>
      <c r="AG667">
        <v>0.91225000000000001</v>
      </c>
      <c r="AH667" t="s">
        <v>229</v>
      </c>
      <c r="AQ667">
        <v>330308.52</v>
      </c>
      <c r="AR667">
        <v>356606.32</v>
      </c>
      <c r="AS667">
        <v>-26297.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26297.8</v>
      </c>
      <c r="BA667">
        <v>26115.85</v>
      </c>
      <c r="BB667">
        <v>0</v>
      </c>
      <c r="BC667">
        <v>26115.85</v>
      </c>
      <c r="BD667">
        <v>31772.560000000001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381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839199999999995</v>
      </c>
      <c r="AF668">
        <v>0.91549999999999998</v>
      </c>
      <c r="AG668">
        <v>0.914076</v>
      </c>
      <c r="AH668" t="s">
        <v>229</v>
      </c>
      <c r="AQ668">
        <v>66520.72</v>
      </c>
      <c r="AR668">
        <v>74453.23</v>
      </c>
      <c r="AS668">
        <v>-7932.5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7932.51</v>
      </c>
      <c r="BA668">
        <v>7906.61</v>
      </c>
      <c r="BB668">
        <v>0</v>
      </c>
      <c r="BC668">
        <v>7906.61</v>
      </c>
      <c r="BD668">
        <v>6253.05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381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0.94382699999999997</v>
      </c>
      <c r="AF669">
        <v>0.91549999999999998</v>
      </c>
      <c r="AG669">
        <v>0.86411899999999997</v>
      </c>
      <c r="AH669" t="s">
        <v>229</v>
      </c>
      <c r="AQ669">
        <v>681496.96</v>
      </c>
      <c r="AR669">
        <v>733652.35</v>
      </c>
      <c r="AS669">
        <v>-52155.39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52155.39</v>
      </c>
      <c r="BA669">
        <v>51873.59</v>
      </c>
      <c r="BB669">
        <v>0</v>
      </c>
      <c r="BC669">
        <v>51873.59</v>
      </c>
      <c r="BD669">
        <v>107163.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381</v>
      </c>
      <c r="B670" t="s">
        <v>62</v>
      </c>
      <c r="C670" t="s">
        <v>70</v>
      </c>
      <c r="D670">
        <v>44</v>
      </c>
      <c r="E670">
        <v>496007.97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2.9325865814568839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7013.14</v>
      </c>
      <c r="X670">
        <v>-3330.57</v>
      </c>
      <c r="Y670">
        <v>1372.63</v>
      </c>
      <c r="Z670">
        <v>0</v>
      </c>
      <c r="AA670">
        <v>-1691.97</v>
      </c>
      <c r="AB670">
        <v>0</v>
      </c>
      <c r="AC670">
        <v>0</v>
      </c>
      <c r="AD670">
        <v>435344.91</v>
      </c>
      <c r="AE670">
        <v>0.55260799999999999</v>
      </c>
      <c r="AF670">
        <v>0.91549999999999998</v>
      </c>
      <c r="AG670">
        <v>0.50593900000000003</v>
      </c>
      <c r="AH670" t="s">
        <v>229</v>
      </c>
      <c r="AQ670">
        <v>220257.91</v>
      </c>
      <c r="AR670">
        <v>268467.92</v>
      </c>
      <c r="AS670">
        <v>-48210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8210</v>
      </c>
      <c r="BA670">
        <v>46518.03</v>
      </c>
      <c r="BB670">
        <v>0</v>
      </c>
      <c r="BC670">
        <v>46518.03</v>
      </c>
      <c r="BD670">
        <v>215087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381</v>
      </c>
      <c r="B671" t="s">
        <v>62</v>
      </c>
      <c r="C671" t="s">
        <v>71</v>
      </c>
      <c r="D671">
        <v>35</v>
      </c>
      <c r="E671">
        <v>3693712.7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1.9166673468471101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58586.96</v>
      </c>
      <c r="X671">
        <v>-62929.74</v>
      </c>
      <c r="Y671">
        <v>47592.99</v>
      </c>
      <c r="Z671">
        <v>0</v>
      </c>
      <c r="AA671">
        <v>-635.78</v>
      </c>
      <c r="AB671">
        <v>0</v>
      </c>
      <c r="AC671">
        <v>0</v>
      </c>
      <c r="AD671">
        <v>3419153.21</v>
      </c>
      <c r="AE671">
        <v>0.56463799999999997</v>
      </c>
      <c r="AF671">
        <v>0.91549999999999998</v>
      </c>
      <c r="AG671">
        <v>0.516953</v>
      </c>
      <c r="AH671" t="s">
        <v>230</v>
      </c>
      <c r="AQ671">
        <v>1767541.15</v>
      </c>
      <c r="AR671">
        <v>1988846.46</v>
      </c>
      <c r="AS671">
        <v>-221305.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221305.3</v>
      </c>
      <c r="BA671">
        <v>220669.52</v>
      </c>
      <c r="BB671">
        <v>0</v>
      </c>
      <c r="BC671">
        <v>220669.52</v>
      </c>
      <c r="BD671">
        <v>1651612.06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381</v>
      </c>
      <c r="B672" t="s">
        <v>62</v>
      </c>
      <c r="C672" t="s">
        <v>73</v>
      </c>
      <c r="D672">
        <v>25</v>
      </c>
      <c r="E672">
        <v>698784.8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868584293848814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0158.58</v>
      </c>
      <c r="X672">
        <v>-16865.57</v>
      </c>
      <c r="Y672">
        <v>11817.78</v>
      </c>
      <c r="Z672">
        <v>0</v>
      </c>
      <c r="AA672">
        <v>-90.17</v>
      </c>
      <c r="AB672">
        <v>0</v>
      </c>
      <c r="AC672">
        <v>0</v>
      </c>
      <c r="AD672">
        <v>643488.27</v>
      </c>
      <c r="AE672">
        <v>0.50569699999999995</v>
      </c>
      <c r="AF672">
        <v>0.91549999999999998</v>
      </c>
      <c r="AG672">
        <v>0.46299000000000001</v>
      </c>
      <c r="AH672" t="s">
        <v>230</v>
      </c>
      <c r="AQ672">
        <v>297928.65999999997</v>
      </c>
      <c r="AR672">
        <v>334565.11</v>
      </c>
      <c r="AS672">
        <v>-36636.449999999997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36636.449999999997</v>
      </c>
      <c r="BA672">
        <v>36546.28</v>
      </c>
      <c r="BB672">
        <v>0</v>
      </c>
      <c r="BC672">
        <v>36546.28</v>
      </c>
      <c r="BD672">
        <v>345559.62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381</v>
      </c>
      <c r="B673" t="s">
        <v>62</v>
      </c>
      <c r="C673" t="s">
        <v>74</v>
      </c>
      <c r="D673">
        <v>24</v>
      </c>
      <c r="E673">
        <v>915009.65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6.6253594500773283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5420.34</v>
      </c>
      <c r="X673">
        <v>-22265.85</v>
      </c>
      <c r="Y673">
        <v>15778.8</v>
      </c>
      <c r="Z673">
        <v>0</v>
      </c>
      <c r="AA673">
        <v>-147.38999999999999</v>
      </c>
      <c r="AB673">
        <v>0</v>
      </c>
      <c r="AC673">
        <v>0</v>
      </c>
      <c r="AD673">
        <v>852954.88</v>
      </c>
      <c r="AE673">
        <v>0.54401200000000005</v>
      </c>
      <c r="AF673">
        <v>0.91549999999999998</v>
      </c>
      <c r="AG673">
        <v>0.49806899999999998</v>
      </c>
      <c r="AH673" t="s">
        <v>230</v>
      </c>
      <c r="AQ673">
        <v>424830.24</v>
      </c>
      <c r="AR673">
        <v>470132.05</v>
      </c>
      <c r="AS673">
        <v>-45301.81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45301.81</v>
      </c>
      <c r="BA673">
        <v>45154.43</v>
      </c>
      <c r="BB673">
        <v>0</v>
      </c>
      <c r="BC673">
        <v>45154.43</v>
      </c>
      <c r="BD673">
        <v>428124.63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381</v>
      </c>
      <c r="B674" t="s">
        <v>62</v>
      </c>
      <c r="C674" t="s">
        <v>75</v>
      </c>
      <c r="D674">
        <v>23</v>
      </c>
      <c r="E674">
        <v>1270290.6000000001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7.0111489076781691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1245.42</v>
      </c>
      <c r="X674">
        <v>-32434.18</v>
      </c>
      <c r="Y674">
        <v>24025.77</v>
      </c>
      <c r="Z674">
        <v>0</v>
      </c>
      <c r="AA674">
        <v>-69.02</v>
      </c>
      <c r="AB674">
        <v>0</v>
      </c>
      <c r="AC674">
        <v>0</v>
      </c>
      <c r="AD674">
        <v>1190567.75</v>
      </c>
      <c r="AE674">
        <v>0.49920399999999998</v>
      </c>
      <c r="AF674">
        <v>0.91549999999999998</v>
      </c>
      <c r="AG674">
        <v>0.45704499999999998</v>
      </c>
      <c r="AH674" t="s">
        <v>230</v>
      </c>
      <c r="AQ674">
        <v>544142.76</v>
      </c>
      <c r="AR674">
        <v>596469.54</v>
      </c>
      <c r="AS674">
        <v>-52326.78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52326.78</v>
      </c>
      <c r="BA674">
        <v>52257.760000000002</v>
      </c>
      <c r="BB674">
        <v>0</v>
      </c>
      <c r="BC674">
        <v>52257.760000000002</v>
      </c>
      <c r="BD674">
        <v>646424.99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381</v>
      </c>
      <c r="B675" t="s">
        <v>62</v>
      </c>
      <c r="C675" t="s">
        <v>76</v>
      </c>
      <c r="D675">
        <v>22</v>
      </c>
      <c r="E675">
        <v>1352791.0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7.8869147118246566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2597.23</v>
      </c>
      <c r="X675">
        <v>-36236.370000000003</v>
      </c>
      <c r="Y675">
        <v>26871.51</v>
      </c>
      <c r="Z675">
        <v>0</v>
      </c>
      <c r="AA675">
        <v>-98.83</v>
      </c>
      <c r="AB675">
        <v>0</v>
      </c>
      <c r="AC675">
        <v>0</v>
      </c>
      <c r="AD675">
        <v>1270730.17</v>
      </c>
      <c r="AE675">
        <v>0.46779700000000002</v>
      </c>
      <c r="AF675">
        <v>0.91549999999999998</v>
      </c>
      <c r="AG675">
        <v>0.42829099999999998</v>
      </c>
      <c r="AH675" t="s">
        <v>230</v>
      </c>
      <c r="AQ675">
        <v>544242.05000000005</v>
      </c>
      <c r="AR675">
        <v>594864.14</v>
      </c>
      <c r="AS675">
        <v>-50622.09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50622.09</v>
      </c>
      <c r="BA675">
        <v>50523.26</v>
      </c>
      <c r="BB675">
        <v>0</v>
      </c>
      <c r="BC675">
        <v>50523.26</v>
      </c>
      <c r="BD675">
        <v>726488.11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381</v>
      </c>
      <c r="B676" t="s">
        <v>62</v>
      </c>
      <c r="C676" t="s">
        <v>77</v>
      </c>
      <c r="D676">
        <v>21</v>
      </c>
      <c r="E676">
        <v>1331242.24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7.0111489076781691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86426.76</v>
      </c>
      <c r="X676">
        <v>-34929.75</v>
      </c>
      <c r="Y676">
        <v>24018.47</v>
      </c>
      <c r="Z676">
        <v>0</v>
      </c>
      <c r="AA676">
        <v>-170.8</v>
      </c>
      <c r="AB676">
        <v>0</v>
      </c>
      <c r="AC676">
        <v>0</v>
      </c>
      <c r="AD676">
        <v>1233733.3999999999</v>
      </c>
      <c r="AE676">
        <v>0.489958</v>
      </c>
      <c r="AF676">
        <v>0.91549999999999998</v>
      </c>
      <c r="AG676">
        <v>0.44857999999999998</v>
      </c>
      <c r="AH676" t="s">
        <v>230</v>
      </c>
      <c r="AQ676">
        <v>553427.68000000005</v>
      </c>
      <c r="AR676">
        <v>610593.75</v>
      </c>
      <c r="AS676">
        <v>-57166.07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57166.07</v>
      </c>
      <c r="BA676">
        <v>56995.27</v>
      </c>
      <c r="BB676">
        <v>0</v>
      </c>
      <c r="BC676">
        <v>56995.27</v>
      </c>
      <c r="BD676">
        <v>680305.7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381</v>
      </c>
      <c r="B677" t="s">
        <v>62</v>
      </c>
      <c r="C677" t="s">
        <v>78</v>
      </c>
      <c r="D677">
        <v>20</v>
      </c>
      <c r="E677">
        <v>1301674.48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8.1183098689736263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1069.29</v>
      </c>
      <c r="X677">
        <v>-38012.93</v>
      </c>
      <c r="Y677">
        <v>25396.01</v>
      </c>
      <c r="Z677">
        <v>0</v>
      </c>
      <c r="AA677">
        <v>-397.45</v>
      </c>
      <c r="AB677">
        <v>0</v>
      </c>
      <c r="AC677">
        <v>0</v>
      </c>
      <c r="AD677">
        <v>1197590.83</v>
      </c>
      <c r="AE677">
        <v>0.45127200000000001</v>
      </c>
      <c r="AF677">
        <v>0.91549999999999998</v>
      </c>
      <c r="AG677">
        <v>0.413161</v>
      </c>
      <c r="AH677" t="s">
        <v>230</v>
      </c>
      <c r="AQ677">
        <v>494798.17</v>
      </c>
      <c r="AR677">
        <v>548549.04</v>
      </c>
      <c r="AS677">
        <v>-53750.8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3750.87</v>
      </c>
      <c r="BA677">
        <v>53353.42</v>
      </c>
      <c r="BB677">
        <v>0</v>
      </c>
      <c r="BC677">
        <v>53353.42</v>
      </c>
      <c r="BD677">
        <v>702792.66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381</v>
      </c>
      <c r="B678" t="s">
        <v>62</v>
      </c>
      <c r="C678" t="s">
        <v>79</v>
      </c>
      <c r="D678">
        <v>19</v>
      </c>
      <c r="E678">
        <v>1750831.47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7.585480122386716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3944.84</v>
      </c>
      <c r="X678">
        <v>-51989.88</v>
      </c>
      <c r="Y678">
        <v>34170.1</v>
      </c>
      <c r="Z678">
        <v>0</v>
      </c>
      <c r="AA678">
        <v>-159.36000000000001</v>
      </c>
      <c r="AB678">
        <v>0</v>
      </c>
      <c r="AC678">
        <v>0</v>
      </c>
      <c r="AD678">
        <v>1618907.49</v>
      </c>
      <c r="AE678">
        <v>0.40056199999999997</v>
      </c>
      <c r="AF678">
        <v>0.91549999999999998</v>
      </c>
      <c r="AG678">
        <v>0.366734</v>
      </c>
      <c r="AH678" t="s">
        <v>230</v>
      </c>
      <c r="AQ678">
        <v>593707.84</v>
      </c>
      <c r="AR678">
        <v>654689.76</v>
      </c>
      <c r="AS678">
        <v>-60981.93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60981.93</v>
      </c>
      <c r="BA678">
        <v>60822.57</v>
      </c>
      <c r="BB678">
        <v>0</v>
      </c>
      <c r="BC678">
        <v>60822.57</v>
      </c>
      <c r="BD678">
        <v>1025199.6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381</v>
      </c>
      <c r="B679" t="s">
        <v>62</v>
      </c>
      <c r="C679" t="s">
        <v>80</v>
      </c>
      <c r="D679">
        <v>18</v>
      </c>
      <c r="E679">
        <v>1863820.44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7.3969383652790099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29813.37</v>
      </c>
      <c r="X679">
        <v>-56590.87</v>
      </c>
      <c r="Y679">
        <v>39770.28</v>
      </c>
      <c r="Z679">
        <v>0</v>
      </c>
      <c r="AA679">
        <v>-91.71</v>
      </c>
      <c r="AB679">
        <v>0</v>
      </c>
      <c r="AC679">
        <v>0</v>
      </c>
      <c r="AD679">
        <v>1717094.77</v>
      </c>
      <c r="AE679">
        <v>0.32482699999999998</v>
      </c>
      <c r="AF679">
        <v>0.91549999999999998</v>
      </c>
      <c r="AG679">
        <v>0.29739500000000002</v>
      </c>
      <c r="AH679" t="s">
        <v>230</v>
      </c>
      <c r="AQ679">
        <v>510654.6</v>
      </c>
      <c r="AR679">
        <v>565747.89</v>
      </c>
      <c r="AS679">
        <v>-55093.3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55093.3</v>
      </c>
      <c r="BA679">
        <v>55001.59</v>
      </c>
      <c r="BB679">
        <v>0</v>
      </c>
      <c r="BC679">
        <v>55001.59</v>
      </c>
      <c r="BD679">
        <v>1206440.17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381</v>
      </c>
      <c r="B680" t="s">
        <v>62</v>
      </c>
      <c r="C680" t="s">
        <v>81</v>
      </c>
      <c r="D680">
        <v>17</v>
      </c>
      <c r="E680">
        <v>2129435.68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7.1064532757737442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2461.9</v>
      </c>
      <c r="X680">
        <v>-66412.960000000006</v>
      </c>
      <c r="Y680">
        <v>47446.49</v>
      </c>
      <c r="Z680">
        <v>0</v>
      </c>
      <c r="AA680">
        <v>-106.08</v>
      </c>
      <c r="AB680">
        <v>0</v>
      </c>
      <c r="AC680">
        <v>0</v>
      </c>
      <c r="AD680">
        <v>1967901.22</v>
      </c>
      <c r="AE680">
        <v>0.23952499999999999</v>
      </c>
      <c r="AF680">
        <v>0.91549999999999998</v>
      </c>
      <c r="AG680">
        <v>0.21929599999999999</v>
      </c>
      <c r="AH680" t="s">
        <v>230</v>
      </c>
      <c r="AQ680">
        <v>431553.77</v>
      </c>
      <c r="AR680">
        <v>477533.16</v>
      </c>
      <c r="AS680">
        <v>-45979.38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45979.38</v>
      </c>
      <c r="BA680">
        <v>45873.3</v>
      </c>
      <c r="BB680">
        <v>0</v>
      </c>
      <c r="BC680">
        <v>45873.3</v>
      </c>
      <c r="BD680">
        <v>1536347.45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381</v>
      </c>
      <c r="B681" t="s">
        <v>62</v>
      </c>
      <c r="C681" t="s">
        <v>82</v>
      </c>
      <c r="D681">
        <v>16</v>
      </c>
      <c r="E681">
        <v>2422594.2799999998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6.8159681862684784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58182.47</v>
      </c>
      <c r="X681">
        <v>-73772.600000000006</v>
      </c>
      <c r="Y681">
        <v>56135.93</v>
      </c>
      <c r="Z681">
        <v>0</v>
      </c>
      <c r="AA681">
        <v>-222.6</v>
      </c>
      <c r="AB681">
        <v>0</v>
      </c>
      <c r="AC681">
        <v>0</v>
      </c>
      <c r="AD681">
        <v>2246552.54</v>
      </c>
      <c r="AE681">
        <v>0.16967099999999999</v>
      </c>
      <c r="AF681">
        <v>0.91549999999999998</v>
      </c>
      <c r="AG681">
        <v>0.15534200000000001</v>
      </c>
      <c r="AH681" t="s">
        <v>230</v>
      </c>
      <c r="AQ681">
        <v>348983</v>
      </c>
      <c r="AR681">
        <v>387469.33</v>
      </c>
      <c r="AS681">
        <v>-38486.3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38486.33</v>
      </c>
      <c r="BA681">
        <v>38263.730000000003</v>
      </c>
      <c r="BB681">
        <v>0</v>
      </c>
      <c r="BC681">
        <v>38263.730000000003</v>
      </c>
      <c r="BD681">
        <v>1897569.54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381</v>
      </c>
      <c r="B682" t="s">
        <v>62</v>
      </c>
      <c r="C682" t="s">
        <v>83</v>
      </c>
      <c r="D682">
        <v>15</v>
      </c>
      <c r="E682">
        <v>3383681.41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3077831687396977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7195.45</v>
      </c>
      <c r="X682">
        <v>-102673.5</v>
      </c>
      <c r="Y682">
        <v>83839.5</v>
      </c>
      <c r="Z682">
        <v>0</v>
      </c>
      <c r="AA682">
        <v>-371.08</v>
      </c>
      <c r="AB682">
        <v>0</v>
      </c>
      <c r="AC682">
        <v>0</v>
      </c>
      <c r="AD682">
        <v>3137280.88</v>
      </c>
      <c r="AE682">
        <v>0.14255000000000001</v>
      </c>
      <c r="AF682">
        <v>0.91549999999999998</v>
      </c>
      <c r="AG682">
        <v>0.13051099999999999</v>
      </c>
      <c r="AH682" t="s">
        <v>230</v>
      </c>
      <c r="AQ682">
        <v>409451.21</v>
      </c>
      <c r="AR682">
        <v>457590.93</v>
      </c>
      <c r="AS682">
        <v>-48139.72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48139.72</v>
      </c>
      <c r="BA682">
        <v>47768.639999999999</v>
      </c>
      <c r="BB682">
        <v>0</v>
      </c>
      <c r="BC682">
        <v>47768.639999999999</v>
      </c>
      <c r="BD682">
        <v>2727829.67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381</v>
      </c>
      <c r="B683" t="s">
        <v>62</v>
      </c>
      <c r="C683" t="s">
        <v>84</v>
      </c>
      <c r="D683">
        <v>14</v>
      </c>
      <c r="E683">
        <v>4516370.01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4.144227109270019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78624.46000000002</v>
      </c>
      <c r="X683">
        <v>-140871.37</v>
      </c>
      <c r="Y683">
        <v>131328.54</v>
      </c>
      <c r="Z683">
        <v>0</v>
      </c>
      <c r="AA683">
        <v>-38.369999999999997</v>
      </c>
      <c r="AB683">
        <v>0</v>
      </c>
      <c r="AC683">
        <v>0</v>
      </c>
      <c r="AD683">
        <v>4228164.3499999996</v>
      </c>
      <c r="AE683">
        <v>0.11178299999999999</v>
      </c>
      <c r="AF683">
        <v>0.91549999999999998</v>
      </c>
      <c r="AG683">
        <v>0.102342</v>
      </c>
      <c r="AH683" t="s">
        <v>230</v>
      </c>
      <c r="AQ683">
        <v>432720.57</v>
      </c>
      <c r="AR683">
        <v>484332.08</v>
      </c>
      <c r="AS683">
        <v>-51611.51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51611.51</v>
      </c>
      <c r="BA683">
        <v>51573.14</v>
      </c>
      <c r="BB683">
        <v>0</v>
      </c>
      <c r="BC683">
        <v>51573.14</v>
      </c>
      <c r="BD683">
        <v>3795443.7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381</v>
      </c>
      <c r="B684" t="s">
        <v>62</v>
      </c>
      <c r="C684" t="s">
        <v>85</v>
      </c>
      <c r="D684">
        <v>13</v>
      </c>
      <c r="E684">
        <v>5604487.25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4.030712004143279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2580.04</v>
      </c>
      <c r="X684">
        <v>-179946.15</v>
      </c>
      <c r="Y684">
        <v>165248.18</v>
      </c>
      <c r="Z684">
        <v>0</v>
      </c>
      <c r="AA684">
        <v>-11.43</v>
      </c>
      <c r="AB684">
        <v>0</v>
      </c>
      <c r="AC684">
        <v>0</v>
      </c>
      <c r="AD684">
        <v>5237197.82</v>
      </c>
      <c r="AE684">
        <v>8.8991000000000001E-2</v>
      </c>
      <c r="AF684">
        <v>0.91549999999999998</v>
      </c>
      <c r="AG684">
        <v>8.1475000000000006E-2</v>
      </c>
      <c r="AH684" t="s">
        <v>230</v>
      </c>
      <c r="AQ684">
        <v>426701.14</v>
      </c>
      <c r="AR684">
        <v>462373.48</v>
      </c>
      <c r="AS684">
        <v>-35672.3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35672.33</v>
      </c>
      <c r="BA684">
        <v>35660.910000000003</v>
      </c>
      <c r="BB684">
        <v>0</v>
      </c>
      <c r="BC684">
        <v>35660.910000000003</v>
      </c>
      <c r="BD684">
        <v>4810496.68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381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2.337347755521255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7.5114E-2</v>
      </c>
      <c r="AF685">
        <v>0.91549999999999998</v>
      </c>
      <c r="AG685">
        <v>6.8769999999999998E-2</v>
      </c>
      <c r="AH685" t="s">
        <v>229</v>
      </c>
      <c r="AQ685">
        <v>393069.31</v>
      </c>
      <c r="AR685">
        <v>455898.16</v>
      </c>
      <c r="AS685">
        <v>-62828.85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-62828.85</v>
      </c>
      <c r="BA685">
        <v>62821.22</v>
      </c>
      <c r="BB685">
        <v>0</v>
      </c>
      <c r="BC685">
        <v>62821.22</v>
      </c>
      <c r="BD685">
        <v>5322600.8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381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675338463630981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4.6089999999999999E-2</v>
      </c>
      <c r="AF686">
        <v>0.91549999999999998</v>
      </c>
      <c r="AG686">
        <v>4.2197999999999999E-2</v>
      </c>
      <c r="AH686" t="s">
        <v>229</v>
      </c>
      <c r="AQ686">
        <v>275280.18</v>
      </c>
      <c r="AR686">
        <v>305735.27</v>
      </c>
      <c r="AS686">
        <v>-30455.0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-30455.09</v>
      </c>
      <c r="BA686">
        <v>30452.05</v>
      </c>
      <c r="BB686">
        <v>0</v>
      </c>
      <c r="BC686">
        <v>30452.05</v>
      </c>
      <c r="BD686">
        <v>6248288.0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381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1.8471000000000001E-2</v>
      </c>
      <c r="AF687">
        <v>0.91549999999999998</v>
      </c>
      <c r="AG687">
        <v>1.6910999999999999E-2</v>
      </c>
      <c r="AH687" t="s">
        <v>229</v>
      </c>
      <c r="AQ687">
        <v>138132.69</v>
      </c>
      <c r="AR687">
        <v>160635.21</v>
      </c>
      <c r="AS687">
        <v>-22502.52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-22502.52</v>
      </c>
      <c r="BA687">
        <v>22392.78</v>
      </c>
      <c r="BB687">
        <v>0</v>
      </c>
      <c r="BC687">
        <v>22392.78</v>
      </c>
      <c r="BD687">
        <v>8030202.0099999998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381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7.9920000000000008E-3</v>
      </c>
      <c r="AF688">
        <v>0.91549999999999998</v>
      </c>
      <c r="AG688">
        <v>7.3169999999999997E-3</v>
      </c>
      <c r="AH688" t="s">
        <v>229</v>
      </c>
      <c r="AQ688">
        <v>48040.78</v>
      </c>
      <c r="AR688">
        <v>55384.83</v>
      </c>
      <c r="AS688">
        <v>-7344.04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-7344.04</v>
      </c>
      <c r="BA688">
        <v>7263.43</v>
      </c>
      <c r="BB688">
        <v>0</v>
      </c>
      <c r="BC688">
        <v>7263.43</v>
      </c>
      <c r="BD688">
        <v>6517349.1500000004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381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7.1019999999999998E-3</v>
      </c>
      <c r="AF689">
        <v>0.91549999999999998</v>
      </c>
      <c r="AG689">
        <v>6.502E-3</v>
      </c>
      <c r="AH689" t="s">
        <v>229</v>
      </c>
      <c r="AQ689">
        <v>47859.27</v>
      </c>
      <c r="AR689">
        <v>54728.37</v>
      </c>
      <c r="AS689">
        <v>-6869.11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-6869.11</v>
      </c>
      <c r="BA689">
        <v>6832.45</v>
      </c>
      <c r="BB689">
        <v>0</v>
      </c>
      <c r="BC689">
        <v>6832.45</v>
      </c>
      <c r="BD689">
        <v>7312451.8399999999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381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1187999999999999</v>
      </c>
      <c r="AF690">
        <v>1.0165999999999999</v>
      </c>
      <c r="AG690">
        <v>0.31706699999999999</v>
      </c>
      <c r="AH690" t="s">
        <v>231</v>
      </c>
      <c r="AQ690">
        <v>323442.40999999997</v>
      </c>
      <c r="AR690">
        <v>371256.69</v>
      </c>
      <c r="AS690">
        <v>-47814.27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-47814.27</v>
      </c>
      <c r="BA690">
        <v>47811.69</v>
      </c>
      <c r="BB690">
        <v>0</v>
      </c>
      <c r="BC690">
        <v>47811.69</v>
      </c>
      <c r="BD690">
        <v>696665.48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381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.0165999999999999</v>
      </c>
      <c r="AG691">
        <v>0.18584700000000001</v>
      </c>
      <c r="AH691" t="s">
        <v>231</v>
      </c>
      <c r="AQ691">
        <v>37521.65</v>
      </c>
      <c r="AR691">
        <v>45964.41</v>
      </c>
      <c r="AS691">
        <v>-8442.77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8442.77</v>
      </c>
      <c r="BA691">
        <v>8441.5400000000009</v>
      </c>
      <c r="BB691">
        <v>0</v>
      </c>
      <c r="BC691">
        <v>8441.5400000000009</v>
      </c>
      <c r="BD691">
        <v>164373.71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381</v>
      </c>
      <c r="B692" t="s">
        <v>72</v>
      </c>
      <c r="C692" t="s">
        <v>74</v>
      </c>
      <c r="D692">
        <v>24</v>
      </c>
      <c r="E692">
        <v>393106.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764.54</v>
      </c>
      <c r="X692">
        <v>-5026.1899999999996</v>
      </c>
      <c r="Y692">
        <v>4421.68</v>
      </c>
      <c r="Z692">
        <v>0</v>
      </c>
      <c r="AA692">
        <v>-2.44</v>
      </c>
      <c r="AB692">
        <v>0</v>
      </c>
      <c r="AC692">
        <v>0</v>
      </c>
      <c r="AD692">
        <v>386735.1</v>
      </c>
      <c r="AE692">
        <v>0.25201099999999999</v>
      </c>
      <c r="AF692">
        <v>1.0165999999999999</v>
      </c>
      <c r="AG692">
        <v>0.25620199999999999</v>
      </c>
      <c r="AH692" t="s">
        <v>231</v>
      </c>
      <c r="AQ692">
        <v>99082.45</v>
      </c>
      <c r="AR692">
        <v>112590.97</v>
      </c>
      <c r="AS692">
        <v>-13508.5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-13508.52</v>
      </c>
      <c r="BA692">
        <v>13506.07</v>
      </c>
      <c r="BB692">
        <v>0</v>
      </c>
      <c r="BC692">
        <v>13506.07</v>
      </c>
      <c r="BD692">
        <v>287652.65000000002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381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.0165999999999999</v>
      </c>
      <c r="AG693">
        <v>5.9137000000000002E-2</v>
      </c>
      <c r="AH693" t="s">
        <v>231</v>
      </c>
      <c r="AQ693">
        <v>13097.83</v>
      </c>
      <c r="AR693">
        <v>15500.34</v>
      </c>
      <c r="AS693">
        <v>-2402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402.5</v>
      </c>
      <c r="BA693">
        <v>2402.5</v>
      </c>
      <c r="BB693">
        <v>0</v>
      </c>
      <c r="BC693">
        <v>2402.5</v>
      </c>
      <c r="BD693">
        <v>208386.93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381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.0165999999999999</v>
      </c>
      <c r="AG694">
        <v>6.1689000000000001E-2</v>
      </c>
      <c r="AH694" t="s">
        <v>231</v>
      </c>
      <c r="AQ694">
        <v>20884.64</v>
      </c>
      <c r="AR694">
        <v>26273.69</v>
      </c>
      <c r="AS694">
        <v>-5389.0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5389.05</v>
      </c>
      <c r="BA694">
        <v>5388.84</v>
      </c>
      <c r="BB694">
        <v>0</v>
      </c>
      <c r="BC694">
        <v>5388.84</v>
      </c>
      <c r="BD694">
        <v>317662.0399999999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381</v>
      </c>
      <c r="B695" t="s">
        <v>72</v>
      </c>
      <c r="C695" t="s">
        <v>77</v>
      </c>
      <c r="D695">
        <v>21</v>
      </c>
      <c r="E695">
        <v>408130.3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3865.81</v>
      </c>
      <c r="X695">
        <v>-6728.38</v>
      </c>
      <c r="Y695">
        <v>6163.79</v>
      </c>
      <c r="Z695">
        <v>0</v>
      </c>
      <c r="AA695">
        <v>-0.01</v>
      </c>
      <c r="AB695">
        <v>0</v>
      </c>
      <c r="AC695">
        <v>0</v>
      </c>
      <c r="AD695">
        <v>383699.93</v>
      </c>
      <c r="AE695">
        <v>7.0192000000000004E-2</v>
      </c>
      <c r="AF695">
        <v>1.0165999999999999</v>
      </c>
      <c r="AG695">
        <v>7.1360000000000007E-2</v>
      </c>
      <c r="AH695" t="s">
        <v>231</v>
      </c>
      <c r="AQ695">
        <v>27380.67</v>
      </c>
      <c r="AR695">
        <v>34744.699999999997</v>
      </c>
      <c r="AS695">
        <v>-7364.03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7364.03</v>
      </c>
      <c r="BA695">
        <v>7364.02</v>
      </c>
      <c r="BB695">
        <v>0</v>
      </c>
      <c r="BC695">
        <v>7364.02</v>
      </c>
      <c r="BD695">
        <v>356319.25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381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5.0061000000000001E-2</v>
      </c>
      <c r="AF696">
        <v>1.0165999999999999</v>
      </c>
      <c r="AG696">
        <v>5.0893000000000001E-2</v>
      </c>
      <c r="AH696" t="s">
        <v>231</v>
      </c>
      <c r="AQ696">
        <v>23530.73</v>
      </c>
      <c r="AR696">
        <v>28533.43</v>
      </c>
      <c r="AS696">
        <v>-5002.7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5002.7</v>
      </c>
      <c r="BA696">
        <v>5002.7</v>
      </c>
      <c r="BB696">
        <v>0</v>
      </c>
      <c r="BC696">
        <v>5002.7</v>
      </c>
      <c r="BD696">
        <v>438821.77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381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7.2729407113439701E-3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1.2782999999999999E-2</v>
      </c>
      <c r="AF697">
        <v>1.0165999999999999</v>
      </c>
      <c r="AG697">
        <v>1.2996000000000001E-2</v>
      </c>
      <c r="AH697" t="s">
        <v>231</v>
      </c>
      <c r="AQ697">
        <v>5268.42</v>
      </c>
      <c r="AR697">
        <v>7197.04</v>
      </c>
      <c r="AS697">
        <v>-1928.61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928.61</v>
      </c>
      <c r="BA697">
        <v>1926.12</v>
      </c>
      <c r="BB697">
        <v>0</v>
      </c>
      <c r="BC697">
        <v>1926.12</v>
      </c>
      <c r="BD697">
        <v>400132.31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381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43236</v>
      </c>
      <c r="AF698">
        <v>1.0165999999999999</v>
      </c>
      <c r="AG698">
        <v>0.145618</v>
      </c>
      <c r="AH698" t="s">
        <v>231</v>
      </c>
      <c r="AQ698">
        <v>66049</v>
      </c>
      <c r="AR698">
        <v>78804.929999999993</v>
      </c>
      <c r="AS698">
        <v>-12755.9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2755.94</v>
      </c>
      <c r="BA698">
        <v>12755.94</v>
      </c>
      <c r="BB698">
        <v>0</v>
      </c>
      <c r="BC698">
        <v>12755.94</v>
      </c>
      <c r="BD698">
        <v>387526.78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381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9456499999999999</v>
      </c>
      <c r="AF699">
        <v>1.0165999999999999</v>
      </c>
      <c r="AG699">
        <v>0.197801</v>
      </c>
      <c r="AH699" t="s">
        <v>231</v>
      </c>
      <c r="AQ699">
        <v>9100.4</v>
      </c>
      <c r="AR699">
        <v>10342.33</v>
      </c>
      <c r="AS699">
        <v>-1241.93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241.93</v>
      </c>
      <c r="BA699">
        <v>1241.93</v>
      </c>
      <c r="BB699">
        <v>0</v>
      </c>
      <c r="BC699">
        <v>1241.93</v>
      </c>
      <c r="BD699">
        <v>36907.51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381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.0165999999999999</v>
      </c>
      <c r="AG700">
        <v>0</v>
      </c>
      <c r="AH700" t="s">
        <v>231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381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.0165999999999999</v>
      </c>
      <c r="AG701">
        <v>0</v>
      </c>
      <c r="AH701" t="s">
        <v>231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381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4.0760999999999999E-2</v>
      </c>
      <c r="AF702">
        <v>1.0165999999999999</v>
      </c>
      <c r="AG702">
        <v>4.1438999999999997E-2</v>
      </c>
      <c r="AH702" t="s">
        <v>231</v>
      </c>
      <c r="AQ702">
        <v>2862.63</v>
      </c>
      <c r="AR702">
        <v>3197.64</v>
      </c>
      <c r="AS702">
        <v>-335.01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335.01</v>
      </c>
      <c r="BA702">
        <v>335.01</v>
      </c>
      <c r="BB702">
        <v>0</v>
      </c>
      <c r="BC702">
        <v>335.01</v>
      </c>
      <c r="BD702">
        <v>66218.600000000006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381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.0165999999999999</v>
      </c>
      <c r="AG703">
        <v>0</v>
      </c>
      <c r="AH703" t="s">
        <v>231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381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.0165999999999999</v>
      </c>
      <c r="AG704">
        <v>0</v>
      </c>
      <c r="AH704" t="s">
        <v>232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381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.0165999999999999</v>
      </c>
      <c r="AG705">
        <v>0</v>
      </c>
      <c r="AH705" t="s">
        <v>232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381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.0165999999999999</v>
      </c>
      <c r="AG706">
        <v>0</v>
      </c>
      <c r="AH706" t="s">
        <v>232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381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.0165999999999999</v>
      </c>
      <c r="AG707">
        <v>0</v>
      </c>
      <c r="AH707" t="s">
        <v>232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381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.0165999999999999</v>
      </c>
      <c r="AG708">
        <v>0</v>
      </c>
      <c r="AH708" t="s">
        <v>232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381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.26050099999999998</v>
      </c>
      <c r="AF709">
        <v>0.89070000000000005</v>
      </c>
      <c r="AG709">
        <v>0.23202400000000001</v>
      </c>
      <c r="AH709" t="s">
        <v>233</v>
      </c>
      <c r="AQ709">
        <v>158764.54</v>
      </c>
      <c r="AR709">
        <v>205543.27</v>
      </c>
      <c r="AS709">
        <v>-46778.73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46778.73</v>
      </c>
      <c r="BA709">
        <v>46770.51</v>
      </c>
      <c r="BB709">
        <v>0</v>
      </c>
      <c r="BC709">
        <v>46770.51</v>
      </c>
      <c r="BD709">
        <v>525494.22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381</v>
      </c>
      <c r="B710" t="s">
        <v>67</v>
      </c>
      <c r="C710" t="s">
        <v>70</v>
      </c>
      <c r="D710">
        <v>44</v>
      </c>
      <c r="E710">
        <v>109239.2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1.079774732013673E-2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11.66</v>
      </c>
      <c r="X710">
        <v>-1465.61</v>
      </c>
      <c r="Y710">
        <v>1360.39</v>
      </c>
      <c r="Z710">
        <v>0</v>
      </c>
      <c r="AA710">
        <v>-0.33</v>
      </c>
      <c r="AB710">
        <v>0</v>
      </c>
      <c r="AC710">
        <v>0</v>
      </c>
      <c r="AD710">
        <v>101921.98</v>
      </c>
      <c r="AE710">
        <v>0.15790699999999999</v>
      </c>
      <c r="AF710">
        <v>0.89070000000000005</v>
      </c>
      <c r="AG710">
        <v>0.14064499999999999</v>
      </c>
      <c r="AH710" t="s">
        <v>233</v>
      </c>
      <c r="AQ710">
        <v>14334.83</v>
      </c>
      <c r="AR710">
        <v>16224.01</v>
      </c>
      <c r="AS710">
        <v>-1889.1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889.18</v>
      </c>
      <c r="BA710">
        <v>1888.85</v>
      </c>
      <c r="BB710">
        <v>0</v>
      </c>
      <c r="BC710">
        <v>1888.85</v>
      </c>
      <c r="BD710">
        <v>87587.14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381</v>
      </c>
      <c r="B711" t="s">
        <v>67</v>
      </c>
      <c r="C711" t="s">
        <v>71</v>
      </c>
      <c r="D711">
        <v>35</v>
      </c>
      <c r="E711">
        <v>8567570.5199999996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3.0181020433190761E-3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20522.89</v>
      </c>
      <c r="X711">
        <v>-131506.71</v>
      </c>
      <c r="Y711">
        <v>116770.64</v>
      </c>
      <c r="Z711">
        <v>0</v>
      </c>
      <c r="AA711">
        <v>-13.05</v>
      </c>
      <c r="AB711">
        <v>0</v>
      </c>
      <c r="AC711">
        <v>0</v>
      </c>
      <c r="AD711">
        <v>8232298.5099999998</v>
      </c>
      <c r="AE711">
        <v>0.20019799999999999</v>
      </c>
      <c r="AF711">
        <v>0.89070000000000005</v>
      </c>
      <c r="AG711">
        <v>0.178313</v>
      </c>
      <c r="AH711" t="s">
        <v>234</v>
      </c>
      <c r="AQ711">
        <v>1467922.65</v>
      </c>
      <c r="AR711">
        <v>1552305.46</v>
      </c>
      <c r="AS711">
        <v>-84382.82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84382.82</v>
      </c>
      <c r="BA711">
        <v>84369.77</v>
      </c>
      <c r="BB711">
        <v>0</v>
      </c>
      <c r="BC711">
        <v>84369.77</v>
      </c>
      <c r="BD711">
        <v>6764375.8700000001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381</v>
      </c>
      <c r="B712" t="s">
        <v>67</v>
      </c>
      <c r="C712" t="s">
        <v>73</v>
      </c>
      <c r="D712">
        <v>25</v>
      </c>
      <c r="E712">
        <v>2134117.19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7461825282680352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89628.02</v>
      </c>
      <c r="X712">
        <v>-34163.42</v>
      </c>
      <c r="Y712">
        <v>29845.53</v>
      </c>
      <c r="Z712">
        <v>0</v>
      </c>
      <c r="AA712">
        <v>-12.17</v>
      </c>
      <c r="AB712">
        <v>0</v>
      </c>
      <c r="AC712">
        <v>0</v>
      </c>
      <c r="AD712">
        <v>2040159.12</v>
      </c>
      <c r="AE712">
        <v>0.187028</v>
      </c>
      <c r="AF712">
        <v>0.89070000000000005</v>
      </c>
      <c r="AG712">
        <v>0.16658300000000001</v>
      </c>
      <c r="AH712" t="s">
        <v>234</v>
      </c>
      <c r="AQ712">
        <v>339854.92</v>
      </c>
      <c r="AR712">
        <v>358702.81</v>
      </c>
      <c r="AS712">
        <v>-18847.89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8847.89</v>
      </c>
      <c r="BA712">
        <v>18835.72</v>
      </c>
      <c r="BB712">
        <v>0</v>
      </c>
      <c r="BC712">
        <v>18835.72</v>
      </c>
      <c r="BD712">
        <v>1700304.19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381</v>
      </c>
      <c r="B713" t="s">
        <v>67</v>
      </c>
      <c r="C713" t="s">
        <v>74</v>
      </c>
      <c r="D713">
        <v>24</v>
      </c>
      <c r="E713">
        <v>2186483.58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2.6525775020335419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3827.63</v>
      </c>
      <c r="X713">
        <v>-33091.18</v>
      </c>
      <c r="Y713">
        <v>29872.78</v>
      </c>
      <c r="Z713">
        <v>0</v>
      </c>
      <c r="AA713">
        <v>-20.36</v>
      </c>
      <c r="AB713">
        <v>0</v>
      </c>
      <c r="AC713">
        <v>0</v>
      </c>
      <c r="AD713">
        <v>2139417.19</v>
      </c>
      <c r="AE713">
        <v>0.16416700000000001</v>
      </c>
      <c r="AF713">
        <v>0.89070000000000005</v>
      </c>
      <c r="AG713">
        <v>0.14622099999999999</v>
      </c>
      <c r="AH713" t="s">
        <v>234</v>
      </c>
      <c r="AQ713">
        <v>312827.8</v>
      </c>
      <c r="AR713">
        <v>322123.96999999997</v>
      </c>
      <c r="AS713">
        <v>-9296.17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9296.17</v>
      </c>
      <c r="BA713">
        <v>9275.82</v>
      </c>
      <c r="BB713">
        <v>0</v>
      </c>
      <c r="BC713">
        <v>9275.82</v>
      </c>
      <c r="BD713">
        <v>1826589.39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381</v>
      </c>
      <c r="B714" t="s">
        <v>67</v>
      </c>
      <c r="C714" t="s">
        <v>75</v>
      </c>
      <c r="D714">
        <v>23</v>
      </c>
      <c r="E714">
        <v>1958374.14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2.174120434082723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4837.78</v>
      </c>
      <c r="X714">
        <v>-29541.25</v>
      </c>
      <c r="Y714">
        <v>26069.41</v>
      </c>
      <c r="Z714">
        <v>0</v>
      </c>
      <c r="AA714">
        <v>-12.73</v>
      </c>
      <c r="AB714">
        <v>0</v>
      </c>
      <c r="AC714">
        <v>0</v>
      </c>
      <c r="AD714">
        <v>1900051.79</v>
      </c>
      <c r="AE714">
        <v>0.225331</v>
      </c>
      <c r="AF714">
        <v>0.89070000000000005</v>
      </c>
      <c r="AG714">
        <v>0.20069799999999999</v>
      </c>
      <c r="AH714" t="s">
        <v>234</v>
      </c>
      <c r="AQ714">
        <v>381336.68</v>
      </c>
      <c r="AR714">
        <v>394059.61</v>
      </c>
      <c r="AS714">
        <v>-12722.93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12722.93</v>
      </c>
      <c r="BA714">
        <v>12710.2</v>
      </c>
      <c r="BB714">
        <v>0</v>
      </c>
      <c r="BC714">
        <v>12710.2</v>
      </c>
      <c r="BD714">
        <v>1518715.11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381</v>
      </c>
      <c r="B715" t="s">
        <v>67</v>
      </c>
      <c r="C715" t="s">
        <v>76</v>
      </c>
      <c r="D715">
        <v>22</v>
      </c>
      <c r="E715">
        <v>3384012.38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2.1516796455399081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2438.84</v>
      </c>
      <c r="X715">
        <v>-52871.67</v>
      </c>
      <c r="Y715">
        <v>46273.21</v>
      </c>
      <c r="Z715">
        <v>0</v>
      </c>
      <c r="AA715">
        <v>-37.82</v>
      </c>
      <c r="AB715">
        <v>0</v>
      </c>
      <c r="AC715">
        <v>0</v>
      </c>
      <c r="AD715">
        <v>3284937.27</v>
      </c>
      <c r="AE715">
        <v>0.17058499999999999</v>
      </c>
      <c r="AF715">
        <v>0.89070000000000005</v>
      </c>
      <c r="AG715">
        <v>0.15193699999999999</v>
      </c>
      <c r="AH715" t="s">
        <v>234</v>
      </c>
      <c r="AQ715">
        <v>499104.15</v>
      </c>
      <c r="AR715">
        <v>514408.64</v>
      </c>
      <c r="AS715">
        <v>-15304.49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15304.49</v>
      </c>
      <c r="BA715">
        <v>15266.67</v>
      </c>
      <c r="BB715">
        <v>0</v>
      </c>
      <c r="BC715">
        <v>15266.67</v>
      </c>
      <c r="BD715">
        <v>2785833.12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381</v>
      </c>
      <c r="B716" t="s">
        <v>67</v>
      </c>
      <c r="C716" t="s">
        <v>77</v>
      </c>
      <c r="D716">
        <v>21</v>
      </c>
      <c r="E716">
        <v>2352348.9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2.174120434082723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7474.720000000001</v>
      </c>
      <c r="X716">
        <v>-38715.32</v>
      </c>
      <c r="Y716">
        <v>34653.81</v>
      </c>
      <c r="Z716">
        <v>0</v>
      </c>
      <c r="AA716">
        <v>-9.18</v>
      </c>
      <c r="AB716">
        <v>0</v>
      </c>
      <c r="AC716">
        <v>0</v>
      </c>
      <c r="AD716">
        <v>2290803.54</v>
      </c>
      <c r="AE716">
        <v>0.17333299999999999</v>
      </c>
      <c r="AF716">
        <v>0.89070000000000005</v>
      </c>
      <c r="AG716">
        <v>0.15438499999999999</v>
      </c>
      <c r="AH716" t="s">
        <v>234</v>
      </c>
      <c r="AQ716">
        <v>353665.78</v>
      </c>
      <c r="AR716">
        <v>360517.74</v>
      </c>
      <c r="AS716">
        <v>-6851.96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6851.96</v>
      </c>
      <c r="BA716">
        <v>6842.78</v>
      </c>
      <c r="BB716">
        <v>0</v>
      </c>
      <c r="BC716">
        <v>6842.78</v>
      </c>
      <c r="BD716">
        <v>1937137.7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381</v>
      </c>
      <c r="B717" t="s">
        <v>67</v>
      </c>
      <c r="C717" t="s">
        <v>78</v>
      </c>
      <c r="D717">
        <v>20</v>
      </c>
      <c r="E717">
        <v>2282359.41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2.194598055928450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4109.240000000005</v>
      </c>
      <c r="X717">
        <v>-38125.699999999997</v>
      </c>
      <c r="Y717">
        <v>33158.910000000003</v>
      </c>
      <c r="Z717">
        <v>0</v>
      </c>
      <c r="AA717">
        <v>-26.56</v>
      </c>
      <c r="AB717">
        <v>0</v>
      </c>
      <c r="AC717">
        <v>0</v>
      </c>
      <c r="AD717">
        <v>2203256.83</v>
      </c>
      <c r="AE717">
        <v>0.13364400000000001</v>
      </c>
      <c r="AF717">
        <v>0.89070000000000005</v>
      </c>
      <c r="AG717">
        <v>0.119035</v>
      </c>
      <c r="AH717" t="s">
        <v>234</v>
      </c>
      <c r="AQ717">
        <v>262263.65999999997</v>
      </c>
      <c r="AR717">
        <v>270148.02</v>
      </c>
      <c r="AS717">
        <v>-7884.36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7884.36</v>
      </c>
      <c r="BA717">
        <v>7857.8</v>
      </c>
      <c r="BB717">
        <v>0</v>
      </c>
      <c r="BC717">
        <v>7857.8</v>
      </c>
      <c r="BD717">
        <v>1940993.17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381</v>
      </c>
      <c r="B718" t="s">
        <v>67</v>
      </c>
      <c r="C718" t="s">
        <v>79</v>
      </c>
      <c r="D718">
        <v>19</v>
      </c>
      <c r="E718">
        <v>2185813.88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2.174435809861917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6364</v>
      </c>
      <c r="X718">
        <v>-36298.839999999997</v>
      </c>
      <c r="Y718">
        <v>30684.959999999999</v>
      </c>
      <c r="Z718">
        <v>0</v>
      </c>
      <c r="AA718">
        <v>-34.619999999999997</v>
      </c>
      <c r="AB718">
        <v>0</v>
      </c>
      <c r="AC718">
        <v>0</v>
      </c>
      <c r="AD718">
        <v>2093801.37</v>
      </c>
      <c r="AE718">
        <v>0.162962</v>
      </c>
      <c r="AF718">
        <v>0.89070000000000005</v>
      </c>
      <c r="AG718">
        <v>0.145147</v>
      </c>
      <c r="AH718" t="s">
        <v>234</v>
      </c>
      <c r="AQ718">
        <v>303909.51</v>
      </c>
      <c r="AR718">
        <v>314034.09999999998</v>
      </c>
      <c r="AS718">
        <v>-10124.59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0124.59</v>
      </c>
      <c r="BA718">
        <v>10089.969999999999</v>
      </c>
      <c r="BB718">
        <v>0</v>
      </c>
      <c r="BC718">
        <v>10089.969999999999</v>
      </c>
      <c r="BD718">
        <v>1789891.87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381</v>
      </c>
      <c r="B719" t="s">
        <v>67</v>
      </c>
      <c r="C719" t="s">
        <v>80</v>
      </c>
      <c r="D719">
        <v>18</v>
      </c>
      <c r="E719">
        <v>2510737.54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2.503216520757907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0396.1</v>
      </c>
      <c r="X719">
        <v>-43491.01</v>
      </c>
      <c r="Y719">
        <v>37509.160000000003</v>
      </c>
      <c r="Z719">
        <v>0</v>
      </c>
      <c r="AA719">
        <v>-17.649999999999999</v>
      </c>
      <c r="AB719">
        <v>0</v>
      </c>
      <c r="AC719">
        <v>0</v>
      </c>
      <c r="AD719">
        <v>2414341.9500000002</v>
      </c>
      <c r="AE719">
        <v>7.8921000000000005E-2</v>
      </c>
      <c r="AF719">
        <v>0.89070000000000005</v>
      </c>
      <c r="AG719">
        <v>7.0293999999999995E-2</v>
      </c>
      <c r="AH719" t="s">
        <v>234</v>
      </c>
      <c r="AQ719">
        <v>169713.2</v>
      </c>
      <c r="AR719">
        <v>175726.64</v>
      </c>
      <c r="AS719">
        <v>-6013.44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6013.44</v>
      </c>
      <c r="BA719">
        <v>5995.79</v>
      </c>
      <c r="BB719">
        <v>0</v>
      </c>
      <c r="BC719">
        <v>5995.79</v>
      </c>
      <c r="BD719">
        <v>2244628.75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381</v>
      </c>
      <c r="B720" t="s">
        <v>67</v>
      </c>
      <c r="C720" t="s">
        <v>81</v>
      </c>
      <c r="D720">
        <v>17</v>
      </c>
      <c r="E720">
        <v>2177471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2.174120434082723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6621.31</v>
      </c>
      <c r="X720">
        <v>-35838.86</v>
      </c>
      <c r="Y720">
        <v>32324.65</v>
      </c>
      <c r="Z720">
        <v>0</v>
      </c>
      <c r="AA720">
        <v>-20.83</v>
      </c>
      <c r="AB720">
        <v>0</v>
      </c>
      <c r="AC720">
        <v>0</v>
      </c>
      <c r="AD720">
        <v>2127314.75</v>
      </c>
      <c r="AE720">
        <v>9.2900999999999997E-2</v>
      </c>
      <c r="AF720">
        <v>0.89070000000000005</v>
      </c>
      <c r="AG720">
        <v>8.2744999999999999E-2</v>
      </c>
      <c r="AH720" t="s">
        <v>234</v>
      </c>
      <c r="AQ720">
        <v>176025.17</v>
      </c>
      <c r="AR720">
        <v>180881.19</v>
      </c>
      <c r="AS720">
        <v>-4856.01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-4856.01</v>
      </c>
      <c r="BA720">
        <v>4835.18</v>
      </c>
      <c r="BB720">
        <v>0</v>
      </c>
      <c r="BC720">
        <v>4835.18</v>
      </c>
      <c r="BD720">
        <v>1951289.58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381</v>
      </c>
      <c r="B721" t="s">
        <v>67</v>
      </c>
      <c r="C721" t="s">
        <v>82</v>
      </c>
      <c r="D721">
        <v>16</v>
      </c>
      <c r="E721">
        <v>3892747.51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866956870155720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8201.65</v>
      </c>
      <c r="X721">
        <v>-66550.289999999994</v>
      </c>
      <c r="Y721">
        <v>57818.26</v>
      </c>
      <c r="Z721">
        <v>0</v>
      </c>
      <c r="AA721">
        <v>-830.15</v>
      </c>
      <c r="AB721">
        <v>0</v>
      </c>
      <c r="AC721">
        <v>0</v>
      </c>
      <c r="AD721">
        <v>3764983.68</v>
      </c>
      <c r="AE721">
        <v>6.4054E-2</v>
      </c>
      <c r="AF721">
        <v>0.89070000000000005</v>
      </c>
      <c r="AG721">
        <v>5.7050999999999998E-2</v>
      </c>
      <c r="AH721" t="s">
        <v>234</v>
      </c>
      <c r="AQ721">
        <v>214797.56</v>
      </c>
      <c r="AR721">
        <v>223334.22</v>
      </c>
      <c r="AS721">
        <v>-8536.66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-8536.66</v>
      </c>
      <c r="BA721">
        <v>7706.51</v>
      </c>
      <c r="BB721">
        <v>0</v>
      </c>
      <c r="BC721">
        <v>7706.51</v>
      </c>
      <c r="BD721">
        <v>3550186.12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381</v>
      </c>
      <c r="B722" t="s">
        <v>67</v>
      </c>
      <c r="C722" t="s">
        <v>83</v>
      </c>
      <c r="D722">
        <v>15</v>
      </c>
      <c r="E722">
        <v>4112651.01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7631194523338441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2841.89000000001</v>
      </c>
      <c r="X722">
        <v>-69361.2</v>
      </c>
      <c r="Y722">
        <v>63932.55</v>
      </c>
      <c r="Z722">
        <v>0</v>
      </c>
      <c r="AA722">
        <v>-7.13</v>
      </c>
      <c r="AB722">
        <v>0</v>
      </c>
      <c r="AC722">
        <v>0</v>
      </c>
      <c r="AD722">
        <v>3974373.33</v>
      </c>
      <c r="AE722">
        <v>3.9795999999999998E-2</v>
      </c>
      <c r="AF722">
        <v>0.89070000000000005</v>
      </c>
      <c r="AG722">
        <v>3.5444999999999997E-2</v>
      </c>
      <c r="AH722" t="s">
        <v>234</v>
      </c>
      <c r="AQ722">
        <v>140873.03</v>
      </c>
      <c r="AR722">
        <v>146304.97</v>
      </c>
      <c r="AS722">
        <v>-5431.93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5431.93</v>
      </c>
      <c r="BA722">
        <v>5424.8</v>
      </c>
      <c r="BB722">
        <v>0</v>
      </c>
      <c r="BC722">
        <v>5424.8</v>
      </c>
      <c r="BD722">
        <v>3833500.3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381</v>
      </c>
      <c r="B723" t="s">
        <v>67</v>
      </c>
      <c r="C723" t="s">
        <v>84</v>
      </c>
      <c r="D723">
        <v>14</v>
      </c>
      <c r="E723">
        <v>5017448.16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1.5346970036386199E-2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7908.77</v>
      </c>
      <c r="X723">
        <v>-82242.149999999994</v>
      </c>
      <c r="Y723">
        <v>80471.839999999997</v>
      </c>
      <c r="Z723">
        <v>0</v>
      </c>
      <c r="AA723">
        <v>-0.99</v>
      </c>
      <c r="AB723">
        <v>0</v>
      </c>
      <c r="AC723">
        <v>0</v>
      </c>
      <c r="AD723">
        <v>4887768.09</v>
      </c>
      <c r="AE723">
        <v>2.7789000000000001E-2</v>
      </c>
      <c r="AF723">
        <v>0.89070000000000005</v>
      </c>
      <c r="AG723">
        <v>2.4750999999999999E-2</v>
      </c>
      <c r="AH723" t="s">
        <v>234</v>
      </c>
      <c r="AQ723">
        <v>120976.1</v>
      </c>
      <c r="AR723">
        <v>127613.66</v>
      </c>
      <c r="AS723">
        <v>-6637.56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-6637.56</v>
      </c>
      <c r="BA723">
        <v>6636.57</v>
      </c>
      <c r="BB723">
        <v>0</v>
      </c>
      <c r="BC723">
        <v>6636.57</v>
      </c>
      <c r="BD723">
        <v>4766791.9800000004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381</v>
      </c>
      <c r="B724" t="s">
        <v>67</v>
      </c>
      <c r="C724" t="s">
        <v>85</v>
      </c>
      <c r="D724">
        <v>13</v>
      </c>
      <c r="E724">
        <v>6365826.9199999999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7.86653691740225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59.4</v>
      </c>
      <c r="X724">
        <v>-102459.21</v>
      </c>
      <c r="Y724">
        <v>101315.49</v>
      </c>
      <c r="Z724">
        <v>0</v>
      </c>
      <c r="AA724">
        <v>0</v>
      </c>
      <c r="AB724">
        <v>0</v>
      </c>
      <c r="AC724">
        <v>0</v>
      </c>
      <c r="AD724">
        <v>6186223.7999999998</v>
      </c>
      <c r="AE724">
        <v>2.1059999999999999E-2</v>
      </c>
      <c r="AF724">
        <v>0.89070000000000005</v>
      </c>
      <c r="AG724">
        <v>1.8758E-2</v>
      </c>
      <c r="AH724" t="s">
        <v>234</v>
      </c>
      <c r="AQ724">
        <v>116040.62</v>
      </c>
      <c r="AR724">
        <v>115394.71</v>
      </c>
      <c r="AS724">
        <v>645.9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645.91</v>
      </c>
      <c r="BA724">
        <v>-645.91</v>
      </c>
      <c r="BB724">
        <v>0</v>
      </c>
      <c r="BC724">
        <v>-645.91</v>
      </c>
      <c r="BD724">
        <v>6070183.1799999997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381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7.574681808775854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1.9613999999999999E-2</v>
      </c>
      <c r="AF725">
        <v>0.89070000000000005</v>
      </c>
      <c r="AG725">
        <v>1.7469999999999999E-2</v>
      </c>
      <c r="AH725" t="s">
        <v>233</v>
      </c>
      <c r="AQ725">
        <v>101689.53</v>
      </c>
      <c r="AR725">
        <v>109629.38</v>
      </c>
      <c r="AS725">
        <v>-7939.85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7939.85</v>
      </c>
      <c r="BA725">
        <v>7939.85</v>
      </c>
      <c r="BB725">
        <v>0</v>
      </c>
      <c r="BC725">
        <v>7939.85</v>
      </c>
      <c r="BD725">
        <v>5719268.5499999998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381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4774713072492302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1.8380000000000001E-2</v>
      </c>
      <c r="AF726">
        <v>0.89070000000000005</v>
      </c>
      <c r="AG726">
        <v>1.6371E-2</v>
      </c>
      <c r="AH726" t="s">
        <v>233</v>
      </c>
      <c r="AQ726">
        <v>93733.99</v>
      </c>
      <c r="AR726">
        <v>97568.07</v>
      </c>
      <c r="AS726">
        <v>-3834.08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-3834.08</v>
      </c>
      <c r="BA726">
        <v>3834.08</v>
      </c>
      <c r="BB726">
        <v>0</v>
      </c>
      <c r="BC726">
        <v>3834.08</v>
      </c>
      <c r="BD726">
        <v>5631983.37000000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381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4.1799999999999997E-3</v>
      </c>
      <c r="AF727">
        <v>0.89070000000000005</v>
      </c>
      <c r="AG727">
        <v>3.7230000000000002E-3</v>
      </c>
      <c r="AH727" t="s">
        <v>233</v>
      </c>
      <c r="AQ727">
        <v>26102.13</v>
      </c>
      <c r="AR727">
        <v>28459.29</v>
      </c>
      <c r="AS727">
        <v>-2357.16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-2357.16</v>
      </c>
      <c r="BA727">
        <v>2357.16</v>
      </c>
      <c r="BB727">
        <v>0</v>
      </c>
      <c r="BC727">
        <v>2357.16</v>
      </c>
      <c r="BD727">
        <v>6985442.4900000002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381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4250000000000001E-3</v>
      </c>
      <c r="AF728">
        <v>0.89070000000000005</v>
      </c>
      <c r="AG728">
        <v>2.16E-3</v>
      </c>
      <c r="AH728" t="s">
        <v>233</v>
      </c>
      <c r="AQ728">
        <v>13349.36</v>
      </c>
      <c r="AR728">
        <v>14375.1</v>
      </c>
      <c r="AS728">
        <v>-1025.74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-1025.74</v>
      </c>
      <c r="BA728">
        <v>801.35</v>
      </c>
      <c r="BB728">
        <v>0</v>
      </c>
      <c r="BC728">
        <v>801.35</v>
      </c>
      <c r="BD728">
        <v>6167216.1799999997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381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1.885E-3</v>
      </c>
      <c r="AF729">
        <v>0.89070000000000005</v>
      </c>
      <c r="AG729">
        <v>1.6789999999999999E-3</v>
      </c>
      <c r="AH729" t="s">
        <v>233</v>
      </c>
      <c r="AQ729">
        <v>12118.37</v>
      </c>
      <c r="AR729">
        <v>13130.82</v>
      </c>
      <c r="AS729">
        <v>-1012.4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-1012.45</v>
      </c>
      <c r="BA729">
        <v>1012.45</v>
      </c>
      <c r="BB729">
        <v>0</v>
      </c>
      <c r="BC729">
        <v>1012.45</v>
      </c>
      <c r="BD729">
        <v>7203900.7400000002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381</v>
      </c>
      <c r="B730" t="s">
        <v>65</v>
      </c>
      <c r="C730" t="s">
        <v>63</v>
      </c>
      <c r="D730">
        <v>77</v>
      </c>
      <c r="E730">
        <v>56939.78</v>
      </c>
      <c r="F730">
        <v>-7.1561077553282176E-3</v>
      </c>
      <c r="G730" t="s">
        <v>107</v>
      </c>
      <c r="H730">
        <v>-6.4928671424984807E-4</v>
      </c>
      <c r="I730" t="s">
        <v>107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7.47</v>
      </c>
      <c r="X730">
        <v>-36.97</v>
      </c>
      <c r="Y730">
        <v>0</v>
      </c>
      <c r="Z730">
        <v>0</v>
      </c>
      <c r="AA730">
        <v>-3.58</v>
      </c>
      <c r="AB730">
        <v>0</v>
      </c>
      <c r="AC730">
        <v>0</v>
      </c>
      <c r="AD730">
        <v>56491.76</v>
      </c>
      <c r="AE730">
        <v>0.98790800000000001</v>
      </c>
      <c r="AF730">
        <v>0.93030000000000002</v>
      </c>
      <c r="AG730">
        <v>0.91908599999999996</v>
      </c>
      <c r="AH730" t="s">
        <v>226</v>
      </c>
      <c r="AQ730">
        <v>51920.77</v>
      </c>
      <c r="AR730">
        <v>56962.95</v>
      </c>
      <c r="AS730">
        <v>-5042.18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5042.18</v>
      </c>
      <c r="BA730">
        <v>5038.6000000000004</v>
      </c>
      <c r="BB730">
        <v>0</v>
      </c>
      <c r="BC730">
        <v>5038.6000000000004</v>
      </c>
      <c r="BD730">
        <v>4570.9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381</v>
      </c>
      <c r="B731" t="s">
        <v>65</v>
      </c>
      <c r="C731" t="s">
        <v>66</v>
      </c>
      <c r="D731">
        <v>76</v>
      </c>
      <c r="E731">
        <v>63.62</v>
      </c>
      <c r="F731">
        <v>-0.5</v>
      </c>
      <c r="G731" t="s">
        <v>107</v>
      </c>
      <c r="H731">
        <v>-3.672577172456084E-5</v>
      </c>
      <c r="I731" t="s">
        <v>107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1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</v>
      </c>
      <c r="AE731">
        <v>0.81586199999999998</v>
      </c>
      <c r="AF731">
        <v>0.93030000000000002</v>
      </c>
      <c r="AG731">
        <v>0.75902499999999995</v>
      </c>
      <c r="AH731" t="s">
        <v>226</v>
      </c>
      <c r="AQ731">
        <v>24.14</v>
      </c>
      <c r="AR731">
        <v>51.9</v>
      </c>
      <c r="AS731">
        <v>-27.76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27.76</v>
      </c>
      <c r="BA731">
        <v>27.75</v>
      </c>
      <c r="BB731">
        <v>0</v>
      </c>
      <c r="BC731">
        <v>27.75</v>
      </c>
      <c r="BD731">
        <v>7.66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381</v>
      </c>
      <c r="B732" t="s">
        <v>65</v>
      </c>
      <c r="C732" t="s">
        <v>68</v>
      </c>
      <c r="D732">
        <v>64</v>
      </c>
      <c r="E732">
        <v>1011782.9</v>
      </c>
      <c r="F732">
        <v>-0.1058126115252036</v>
      </c>
      <c r="G732" t="s">
        <v>107</v>
      </c>
      <c r="H732">
        <v>-8.3990254789280943E-3</v>
      </c>
      <c r="I732" t="s">
        <v>107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07059.39</v>
      </c>
      <c r="X732">
        <v>-8497.99</v>
      </c>
      <c r="Y732">
        <v>9285.3799999999992</v>
      </c>
      <c r="Z732">
        <v>0</v>
      </c>
      <c r="AA732">
        <v>-37.67</v>
      </c>
      <c r="AB732">
        <v>0</v>
      </c>
      <c r="AC732">
        <v>0</v>
      </c>
      <c r="AD732">
        <v>905473.23</v>
      </c>
      <c r="AE732">
        <v>0.27586699999999997</v>
      </c>
      <c r="AF732">
        <v>0.93030000000000002</v>
      </c>
      <c r="AG732">
        <v>0.25664799999999999</v>
      </c>
      <c r="AH732" t="s">
        <v>226</v>
      </c>
      <c r="AQ732">
        <v>232388.18</v>
      </c>
      <c r="AR732">
        <v>281470.03999999998</v>
      </c>
      <c r="AS732">
        <v>-49081.86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49081.86</v>
      </c>
      <c r="BA732">
        <v>49044.2</v>
      </c>
      <c r="BB732">
        <v>0</v>
      </c>
      <c r="BC732">
        <v>49044.2</v>
      </c>
      <c r="BD732">
        <v>673085.06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381</v>
      </c>
      <c r="B733" t="s">
        <v>65</v>
      </c>
      <c r="C733" t="s">
        <v>70</v>
      </c>
      <c r="D733">
        <v>44</v>
      </c>
      <c r="E733">
        <v>234836.22</v>
      </c>
      <c r="F733">
        <v>-8.8808077096940927E-2</v>
      </c>
      <c r="G733" t="s">
        <v>107</v>
      </c>
      <c r="H733">
        <v>-1.044030663798844E-2</v>
      </c>
      <c r="I733" t="s">
        <v>107</v>
      </c>
      <c r="J733">
        <v>0.1133308705096296</v>
      </c>
      <c r="K733" t="s">
        <v>107</v>
      </c>
      <c r="L733">
        <v>1.70955110795733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0855.349999999999</v>
      </c>
      <c r="X733">
        <v>-2451.7600000000002</v>
      </c>
      <c r="Y733">
        <v>2217.85</v>
      </c>
      <c r="Z733">
        <v>0</v>
      </c>
      <c r="AA733">
        <v>-164.07</v>
      </c>
      <c r="AB733">
        <v>0</v>
      </c>
      <c r="AC733">
        <v>0</v>
      </c>
      <c r="AD733">
        <v>213582.89</v>
      </c>
      <c r="AE733">
        <v>0.28081</v>
      </c>
      <c r="AF733">
        <v>0.93030000000000002</v>
      </c>
      <c r="AG733">
        <v>0.26124799999999998</v>
      </c>
      <c r="AH733" t="s">
        <v>226</v>
      </c>
      <c r="AQ733">
        <v>55798</v>
      </c>
      <c r="AR733">
        <v>66476.2</v>
      </c>
      <c r="AS733">
        <v>-10678.2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10678.2</v>
      </c>
      <c r="BA733">
        <v>10514.13</v>
      </c>
      <c r="BB733">
        <v>0</v>
      </c>
      <c r="BC733">
        <v>10514.13</v>
      </c>
      <c r="BD733">
        <v>157784.8900000000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381</v>
      </c>
      <c r="B734" t="s">
        <v>65</v>
      </c>
      <c r="C734" t="s">
        <v>71</v>
      </c>
      <c r="D734">
        <v>35</v>
      </c>
      <c r="E734">
        <v>2751023.31</v>
      </c>
      <c r="F734">
        <v>-7.0080732180468008E-2</v>
      </c>
      <c r="G734" t="s">
        <v>107</v>
      </c>
      <c r="H734">
        <v>-1.6137021629046309E-2</v>
      </c>
      <c r="I734" t="s">
        <v>107</v>
      </c>
      <c r="J734">
        <v>0.17392676904613699</v>
      </c>
      <c r="K734" t="s">
        <v>110</v>
      </c>
      <c r="L734">
        <v>1.2891437316646661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192793.73</v>
      </c>
      <c r="X734">
        <v>-44393.32</v>
      </c>
      <c r="Y734">
        <v>39873.050000000003</v>
      </c>
      <c r="Z734">
        <v>0</v>
      </c>
      <c r="AA734">
        <v>-90.34</v>
      </c>
      <c r="AB734">
        <v>0</v>
      </c>
      <c r="AC734">
        <v>0</v>
      </c>
      <c r="AD734">
        <v>2553618.96</v>
      </c>
      <c r="AE734">
        <v>0.25866699999999998</v>
      </c>
      <c r="AF734">
        <v>0.93030000000000002</v>
      </c>
      <c r="AG734">
        <v>0.240647</v>
      </c>
      <c r="AH734" t="s">
        <v>227</v>
      </c>
      <c r="AQ734">
        <v>614519.56000000006</v>
      </c>
      <c r="AR734">
        <v>696557.45</v>
      </c>
      <c r="AS734">
        <v>-82037.8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82037.89</v>
      </c>
      <c r="BA734">
        <v>81947.539999999994</v>
      </c>
      <c r="BB734">
        <v>0</v>
      </c>
      <c r="BC734">
        <v>81947.539999999994</v>
      </c>
      <c r="BD734">
        <v>1939099.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381</v>
      </c>
      <c r="B735" t="s">
        <v>65</v>
      </c>
      <c r="C735" t="s">
        <v>73</v>
      </c>
      <c r="D735">
        <v>25</v>
      </c>
      <c r="E735">
        <v>740884.17</v>
      </c>
      <c r="F735">
        <v>-4.9821236065646139E-2</v>
      </c>
      <c r="G735" t="s">
        <v>107</v>
      </c>
      <c r="H735">
        <v>-1.7524986771481791E-2</v>
      </c>
      <c r="I735" t="s">
        <v>107</v>
      </c>
      <c r="J735">
        <v>0.1745691637372303</v>
      </c>
      <c r="K735" t="s">
        <v>110</v>
      </c>
      <c r="L735">
        <v>3.139490182736427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36911.769999999997</v>
      </c>
      <c r="X735">
        <v>-12983.99</v>
      </c>
      <c r="Y735">
        <v>10777.96</v>
      </c>
      <c r="Z735">
        <v>0</v>
      </c>
      <c r="AA735">
        <v>-9.3000000000000007</v>
      </c>
      <c r="AB735">
        <v>0</v>
      </c>
      <c r="AC735">
        <v>0</v>
      </c>
      <c r="AD735">
        <v>701757.08</v>
      </c>
      <c r="AE735">
        <v>0.24526200000000001</v>
      </c>
      <c r="AF735">
        <v>0.93030000000000002</v>
      </c>
      <c r="AG735">
        <v>0.22817599999999999</v>
      </c>
      <c r="AH735" t="s">
        <v>227</v>
      </c>
      <c r="AQ735">
        <v>160123.84</v>
      </c>
      <c r="AR735">
        <v>176376.79</v>
      </c>
      <c r="AS735">
        <v>-16252.95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6252.95</v>
      </c>
      <c r="BA735">
        <v>16243.65</v>
      </c>
      <c r="BB735">
        <v>0</v>
      </c>
      <c r="BC735">
        <v>16243.65</v>
      </c>
      <c r="BD735">
        <v>541633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381</v>
      </c>
      <c r="B736" t="s">
        <v>65</v>
      </c>
      <c r="C736" t="s">
        <v>74</v>
      </c>
      <c r="D736">
        <v>24</v>
      </c>
      <c r="E736">
        <v>638502.12</v>
      </c>
      <c r="F736">
        <v>-5.1989442685189791E-2</v>
      </c>
      <c r="G736" t="s">
        <v>107</v>
      </c>
      <c r="H736">
        <v>-1.7936572139072501E-2</v>
      </c>
      <c r="I736" t="s">
        <v>107</v>
      </c>
      <c r="J736">
        <v>0.18236873232713741</v>
      </c>
      <c r="K736" t="s">
        <v>110</v>
      </c>
      <c r="L736">
        <v>2.7114601808046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3195.370000000003</v>
      </c>
      <c r="X736">
        <v>-11452.54</v>
      </c>
      <c r="Y736">
        <v>9703.57</v>
      </c>
      <c r="Z736">
        <v>0</v>
      </c>
      <c r="AA736">
        <v>-19.13</v>
      </c>
      <c r="AB736">
        <v>0</v>
      </c>
      <c r="AC736">
        <v>0</v>
      </c>
      <c r="AD736">
        <v>603538.65</v>
      </c>
      <c r="AE736">
        <v>0.24868100000000001</v>
      </c>
      <c r="AF736">
        <v>0.93030000000000002</v>
      </c>
      <c r="AG736">
        <v>0.23135700000000001</v>
      </c>
      <c r="AH736" t="s">
        <v>227</v>
      </c>
      <c r="AQ736">
        <v>139632.85999999999</v>
      </c>
      <c r="AR736">
        <v>153775.01999999999</v>
      </c>
      <c r="AS736">
        <v>-14142.16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4142.16</v>
      </c>
      <c r="BA736">
        <v>14123.03</v>
      </c>
      <c r="BB736">
        <v>0</v>
      </c>
      <c r="BC736">
        <v>14123.03</v>
      </c>
      <c r="BD736">
        <v>463905.79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381</v>
      </c>
      <c r="B737" t="s">
        <v>65</v>
      </c>
      <c r="C737" t="s">
        <v>75</v>
      </c>
      <c r="D737">
        <v>23</v>
      </c>
      <c r="E737">
        <v>779379.19</v>
      </c>
      <c r="F737">
        <v>-4.8271254270168713E-2</v>
      </c>
      <c r="G737" t="s">
        <v>107</v>
      </c>
      <c r="H737">
        <v>-1.8125189561896189E-2</v>
      </c>
      <c r="I737" t="s">
        <v>107</v>
      </c>
      <c r="J737">
        <v>0.1841551249872842</v>
      </c>
      <c r="K737" t="s">
        <v>110</v>
      </c>
      <c r="L737">
        <v>2.586641419935099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37621.61</v>
      </c>
      <c r="X737">
        <v>-14126.4</v>
      </c>
      <c r="Y737">
        <v>11960.56</v>
      </c>
      <c r="Z737">
        <v>0</v>
      </c>
      <c r="AA737">
        <v>-9.6300000000000008</v>
      </c>
      <c r="AB737">
        <v>0</v>
      </c>
      <c r="AC737">
        <v>0</v>
      </c>
      <c r="AD737">
        <v>739582.11</v>
      </c>
      <c r="AE737">
        <v>0.21773799999999999</v>
      </c>
      <c r="AF737">
        <v>0.93030000000000002</v>
      </c>
      <c r="AG737">
        <v>0.20257</v>
      </c>
      <c r="AH737" t="s">
        <v>227</v>
      </c>
      <c r="AQ737">
        <v>149816.85999999999</v>
      </c>
      <c r="AR737">
        <v>163840.09</v>
      </c>
      <c r="AS737">
        <v>-14023.23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14023.23</v>
      </c>
      <c r="BA737">
        <v>14013.59</v>
      </c>
      <c r="BB737">
        <v>0</v>
      </c>
      <c r="BC737">
        <v>14013.59</v>
      </c>
      <c r="BD737">
        <v>589765.25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381</v>
      </c>
      <c r="B738" t="s">
        <v>65</v>
      </c>
      <c r="C738" t="s">
        <v>76</v>
      </c>
      <c r="D738">
        <v>22</v>
      </c>
      <c r="E738">
        <v>699504.37</v>
      </c>
      <c r="F738">
        <v>-6.6535993658489723E-2</v>
      </c>
      <c r="G738" t="s">
        <v>107</v>
      </c>
      <c r="H738">
        <v>-1.8892899264007879E-2</v>
      </c>
      <c r="I738" t="s">
        <v>107</v>
      </c>
      <c r="J738">
        <v>0.18928412145353929</v>
      </c>
      <c r="K738" t="s">
        <v>110</v>
      </c>
      <c r="L738">
        <v>3.2226318343723477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46542.22</v>
      </c>
      <c r="X738">
        <v>-13215.67</v>
      </c>
      <c r="Y738">
        <v>11033.76</v>
      </c>
      <c r="Z738">
        <v>0</v>
      </c>
      <c r="AA738">
        <v>-11.63</v>
      </c>
      <c r="AB738">
        <v>0</v>
      </c>
      <c r="AC738">
        <v>0</v>
      </c>
      <c r="AD738">
        <v>650768.61</v>
      </c>
      <c r="AE738">
        <v>0.200765</v>
      </c>
      <c r="AF738">
        <v>0.93030000000000002</v>
      </c>
      <c r="AG738">
        <v>0.186779</v>
      </c>
      <c r="AH738" t="s">
        <v>227</v>
      </c>
      <c r="AQ738">
        <v>121549.75</v>
      </c>
      <c r="AR738">
        <v>135260.84</v>
      </c>
      <c r="AS738">
        <v>-13711.09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3711.09</v>
      </c>
      <c r="BA738">
        <v>13699.45</v>
      </c>
      <c r="BB738">
        <v>0</v>
      </c>
      <c r="BC738">
        <v>13699.45</v>
      </c>
      <c r="BD738">
        <v>529218.8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381</v>
      </c>
      <c r="B739" t="s">
        <v>65</v>
      </c>
      <c r="C739" t="s">
        <v>77</v>
      </c>
      <c r="D739">
        <v>21</v>
      </c>
      <c r="E739">
        <v>861440.86</v>
      </c>
      <c r="F739">
        <v>-4.9448821407576012E-2</v>
      </c>
      <c r="G739" t="s">
        <v>107</v>
      </c>
      <c r="H739">
        <v>-1.9236593641704242E-2</v>
      </c>
      <c r="I739" t="s">
        <v>107</v>
      </c>
      <c r="J739">
        <v>0.1967632142251487</v>
      </c>
      <c r="K739" t="s">
        <v>110</v>
      </c>
      <c r="L739">
        <v>2.9670460075884749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42597.24</v>
      </c>
      <c r="X739">
        <v>-16571.189999999999</v>
      </c>
      <c r="Y739">
        <v>14124.99</v>
      </c>
      <c r="Z739">
        <v>0</v>
      </c>
      <c r="AA739">
        <v>-13.52</v>
      </c>
      <c r="AB739">
        <v>0</v>
      </c>
      <c r="AC739">
        <v>0</v>
      </c>
      <c r="AD739">
        <v>816383.91</v>
      </c>
      <c r="AE739">
        <v>0.203736</v>
      </c>
      <c r="AF739">
        <v>0.93030000000000002</v>
      </c>
      <c r="AG739">
        <v>0.18954299999999999</v>
      </c>
      <c r="AH739" t="s">
        <v>227</v>
      </c>
      <c r="AQ739">
        <v>154739.6</v>
      </c>
      <c r="AR739">
        <v>168472.48</v>
      </c>
      <c r="AS739">
        <v>-13732.88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13732.88</v>
      </c>
      <c r="BA739">
        <v>13719.37</v>
      </c>
      <c r="BB739">
        <v>0</v>
      </c>
      <c r="BC739">
        <v>13719.37</v>
      </c>
      <c r="BD739">
        <v>661644.31999999995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381</v>
      </c>
      <c r="B740" t="s">
        <v>65</v>
      </c>
      <c r="C740" t="s">
        <v>78</v>
      </c>
      <c r="D740">
        <v>20</v>
      </c>
      <c r="E740">
        <v>700591.55</v>
      </c>
      <c r="F740">
        <v>-7.1760646931227773E-2</v>
      </c>
      <c r="G740" t="s">
        <v>107</v>
      </c>
      <c r="H740">
        <v>-2.0064170063724539E-2</v>
      </c>
      <c r="I740" t="s">
        <v>107</v>
      </c>
      <c r="J740">
        <v>0.1910503283877491</v>
      </c>
      <c r="K740" t="s">
        <v>110</v>
      </c>
      <c r="L740">
        <v>2.8785212582381502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0274.9</v>
      </c>
      <c r="X740">
        <v>-14056.79</v>
      </c>
      <c r="Y740">
        <v>11154.02</v>
      </c>
      <c r="Z740">
        <v>0</v>
      </c>
      <c r="AA740">
        <v>-10.9</v>
      </c>
      <c r="AB740">
        <v>0</v>
      </c>
      <c r="AC740">
        <v>0</v>
      </c>
      <c r="AD740">
        <v>647402.98</v>
      </c>
      <c r="AE740">
        <v>0.18104899999999999</v>
      </c>
      <c r="AF740">
        <v>0.93030000000000002</v>
      </c>
      <c r="AG740">
        <v>0.168436</v>
      </c>
      <c r="AH740" t="s">
        <v>227</v>
      </c>
      <c r="AQ740">
        <v>109045.82</v>
      </c>
      <c r="AR740">
        <v>121602.58</v>
      </c>
      <c r="AS740">
        <v>-12556.76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2556.76</v>
      </c>
      <c r="BA740">
        <v>12545.86</v>
      </c>
      <c r="BB740">
        <v>0</v>
      </c>
      <c r="BC740">
        <v>12545.86</v>
      </c>
      <c r="BD740">
        <v>538357.16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381</v>
      </c>
      <c r="B741" t="s">
        <v>65</v>
      </c>
      <c r="C741" t="s">
        <v>79</v>
      </c>
      <c r="D741">
        <v>19</v>
      </c>
      <c r="E741">
        <v>752361.07</v>
      </c>
      <c r="F741">
        <v>-4.8715963209715059E-2</v>
      </c>
      <c r="G741" t="s">
        <v>107</v>
      </c>
      <c r="H741">
        <v>-1.981115256566765E-2</v>
      </c>
      <c r="I741" t="s">
        <v>107</v>
      </c>
      <c r="J741">
        <v>0.19409071938118391</v>
      </c>
      <c r="K741" t="s">
        <v>110</v>
      </c>
      <c r="L741">
        <v>3.0505765463052489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36651.99</v>
      </c>
      <c r="X741">
        <v>-14905.14</v>
      </c>
      <c r="Y741">
        <v>12168.86</v>
      </c>
      <c r="Z741">
        <v>0</v>
      </c>
      <c r="AA741">
        <v>-8.75</v>
      </c>
      <c r="AB741">
        <v>0</v>
      </c>
      <c r="AC741">
        <v>0</v>
      </c>
      <c r="AD741">
        <v>712964.04</v>
      </c>
      <c r="AE741">
        <v>0.166188</v>
      </c>
      <c r="AF741">
        <v>0.93030000000000002</v>
      </c>
      <c r="AG741">
        <v>0.154611</v>
      </c>
      <c r="AH741" t="s">
        <v>227</v>
      </c>
      <c r="AQ741">
        <v>110231.83</v>
      </c>
      <c r="AR741">
        <v>119600.63</v>
      </c>
      <c r="AS741">
        <v>-9368.7999999999993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9368.7999999999993</v>
      </c>
      <c r="BA741">
        <v>9360.0499999999993</v>
      </c>
      <c r="BB741">
        <v>0</v>
      </c>
      <c r="BC741">
        <v>9360.0499999999993</v>
      </c>
      <c r="BD741">
        <v>602732.21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381</v>
      </c>
      <c r="B742" t="s">
        <v>65</v>
      </c>
      <c r="C742" t="s">
        <v>80</v>
      </c>
      <c r="D742">
        <v>18</v>
      </c>
      <c r="E742">
        <v>836428.49</v>
      </c>
      <c r="F742">
        <v>-5.2353849639235749E-2</v>
      </c>
      <c r="G742" t="s">
        <v>107</v>
      </c>
      <c r="H742">
        <v>-1.985345140152809E-2</v>
      </c>
      <c r="I742" t="s">
        <v>107</v>
      </c>
      <c r="J742">
        <v>0.2072336471935253</v>
      </c>
      <c r="K742" t="s">
        <v>110</v>
      </c>
      <c r="L742">
        <v>3.2226318343723477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43790.25</v>
      </c>
      <c r="X742">
        <v>-16605.990000000002</v>
      </c>
      <c r="Y742">
        <v>14444.68</v>
      </c>
      <c r="Z742">
        <v>0</v>
      </c>
      <c r="AA742">
        <v>-4.37</v>
      </c>
      <c r="AB742">
        <v>0</v>
      </c>
      <c r="AC742">
        <v>0</v>
      </c>
      <c r="AD742">
        <v>790472.55</v>
      </c>
      <c r="AE742">
        <v>0.113063</v>
      </c>
      <c r="AF742">
        <v>0.93030000000000002</v>
      </c>
      <c r="AG742">
        <v>0.105186</v>
      </c>
      <c r="AH742" t="s">
        <v>227</v>
      </c>
      <c r="AQ742">
        <v>83147.039999999994</v>
      </c>
      <c r="AR742">
        <v>91031.25</v>
      </c>
      <c r="AS742">
        <v>-7884.2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7884.21</v>
      </c>
      <c r="BA742">
        <v>7879.84</v>
      </c>
      <c r="BB742">
        <v>0</v>
      </c>
      <c r="BC742">
        <v>7879.84</v>
      </c>
      <c r="BD742">
        <v>707325.51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381</v>
      </c>
      <c r="B743" t="s">
        <v>65</v>
      </c>
      <c r="C743" t="s">
        <v>81</v>
      </c>
      <c r="D743">
        <v>17</v>
      </c>
      <c r="E743">
        <v>915689.6</v>
      </c>
      <c r="F743">
        <v>-5.0919521135692813E-2</v>
      </c>
      <c r="G743" t="s">
        <v>107</v>
      </c>
      <c r="H743">
        <v>-2.0159802244669869E-2</v>
      </c>
      <c r="I743" t="s">
        <v>107</v>
      </c>
      <c r="J743">
        <v>0.20411198825147051</v>
      </c>
      <c r="K743" t="s">
        <v>110</v>
      </c>
      <c r="L743">
        <v>2.7949907195213751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46626.48</v>
      </c>
      <c r="X743">
        <v>-18460.12</v>
      </c>
      <c r="Y743">
        <v>15575.27</v>
      </c>
      <c r="Z743">
        <v>0</v>
      </c>
      <c r="AA743">
        <v>-11.65</v>
      </c>
      <c r="AB743">
        <v>0</v>
      </c>
      <c r="AC743">
        <v>0</v>
      </c>
      <c r="AD743">
        <v>866166.62</v>
      </c>
      <c r="AE743">
        <v>9.7717999999999999E-2</v>
      </c>
      <c r="AF743">
        <v>0.93030000000000002</v>
      </c>
      <c r="AG743">
        <v>9.0910000000000005E-2</v>
      </c>
      <c r="AH743" t="s">
        <v>227</v>
      </c>
      <c r="AQ743">
        <v>78743.22</v>
      </c>
      <c r="AR743">
        <v>85997.38</v>
      </c>
      <c r="AS743">
        <v>-7254.1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-7254.16</v>
      </c>
      <c r="BA743">
        <v>7242.51</v>
      </c>
      <c r="BB743">
        <v>0</v>
      </c>
      <c r="BC743">
        <v>7242.51</v>
      </c>
      <c r="BD743">
        <v>787423.4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381</v>
      </c>
      <c r="B744" t="s">
        <v>65</v>
      </c>
      <c r="C744" t="s">
        <v>82</v>
      </c>
      <c r="D744">
        <v>16</v>
      </c>
      <c r="E744">
        <v>1447738.41</v>
      </c>
      <c r="F744">
        <v>-5.2794505729228149E-2</v>
      </c>
      <c r="G744" t="s">
        <v>107</v>
      </c>
      <c r="H744">
        <v>-2.018882873922357E-2</v>
      </c>
      <c r="I744" t="s">
        <v>107</v>
      </c>
      <c r="J744">
        <v>0.20477123738048361</v>
      </c>
      <c r="K744" t="s">
        <v>110</v>
      </c>
      <c r="L744">
        <v>2.7114601808046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76432.63</v>
      </c>
      <c r="X744">
        <v>-29228.14</v>
      </c>
      <c r="Y744">
        <v>24704.6</v>
      </c>
      <c r="Z744">
        <v>0</v>
      </c>
      <c r="AA744">
        <v>-38.47</v>
      </c>
      <c r="AB744">
        <v>0</v>
      </c>
      <c r="AC744">
        <v>0</v>
      </c>
      <c r="AD744">
        <v>1366743.77</v>
      </c>
      <c r="AE744">
        <v>7.4165999999999996E-2</v>
      </c>
      <c r="AF744">
        <v>0.93030000000000002</v>
      </c>
      <c r="AG744">
        <v>6.8999000000000005E-2</v>
      </c>
      <c r="AH744" t="s">
        <v>227</v>
      </c>
      <c r="AQ744">
        <v>94303.72</v>
      </c>
      <c r="AR744">
        <v>103503.64</v>
      </c>
      <c r="AS744">
        <v>-9199.92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-9199.92</v>
      </c>
      <c r="BA744">
        <v>9161.4500000000007</v>
      </c>
      <c r="BB744">
        <v>0</v>
      </c>
      <c r="BC744">
        <v>9161.4500000000007</v>
      </c>
      <c r="BD744">
        <v>1272440.0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381</v>
      </c>
      <c r="B745" t="s">
        <v>65</v>
      </c>
      <c r="C745" t="s">
        <v>83</v>
      </c>
      <c r="D745">
        <v>15</v>
      </c>
      <c r="E745">
        <v>1595943.33</v>
      </c>
      <c r="F745">
        <v>-5.3468010729296613E-2</v>
      </c>
      <c r="G745" t="s">
        <v>107</v>
      </c>
      <c r="H745">
        <v>-1.859649140781338E-2</v>
      </c>
      <c r="I745" t="s">
        <v>107</v>
      </c>
      <c r="J745">
        <v>0.20736720071169459</v>
      </c>
      <c r="K745" t="s">
        <v>110</v>
      </c>
      <c r="L745">
        <v>1.721288915913944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85331.92</v>
      </c>
      <c r="X745">
        <v>-29678.95</v>
      </c>
      <c r="Y745">
        <v>27578.86</v>
      </c>
      <c r="Z745">
        <v>0</v>
      </c>
      <c r="AA745">
        <v>-476.45</v>
      </c>
      <c r="AB745">
        <v>0</v>
      </c>
      <c r="AC745">
        <v>0</v>
      </c>
      <c r="AD745">
        <v>1508034.88</v>
      </c>
      <c r="AE745">
        <v>5.7676999999999999E-2</v>
      </c>
      <c r="AF745">
        <v>0.93030000000000002</v>
      </c>
      <c r="AG745">
        <v>5.3658999999999998E-2</v>
      </c>
      <c r="AH745" t="s">
        <v>227</v>
      </c>
      <c r="AQ745">
        <v>80919.850000000006</v>
      </c>
      <c r="AR745">
        <v>89796.56</v>
      </c>
      <c r="AS745">
        <v>-8876.7000000000007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8876.7000000000007</v>
      </c>
      <c r="BA745">
        <v>8400.25</v>
      </c>
      <c r="BB745">
        <v>0</v>
      </c>
      <c r="BC745">
        <v>8400.25</v>
      </c>
      <c r="BD745">
        <v>1427115.02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381</v>
      </c>
      <c r="B746" t="s">
        <v>65</v>
      </c>
      <c r="C746" t="s">
        <v>84</v>
      </c>
      <c r="D746">
        <v>14</v>
      </c>
      <c r="E746">
        <v>1809501.66</v>
      </c>
      <c r="F746">
        <v>-4.9065501514979348E-2</v>
      </c>
      <c r="G746" t="s">
        <v>107</v>
      </c>
      <c r="H746">
        <v>-2.0275059656508079E-2</v>
      </c>
      <c r="I746" t="s">
        <v>107</v>
      </c>
      <c r="J746">
        <v>0.23019729348448001</v>
      </c>
      <c r="K746" t="s">
        <v>110</v>
      </c>
      <c r="L746">
        <v>1.417657788534735E-2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88784.11</v>
      </c>
      <c r="X746">
        <v>-36687.75</v>
      </c>
      <c r="Y746">
        <v>34711.870000000003</v>
      </c>
      <c r="Z746">
        <v>0</v>
      </c>
      <c r="AA746">
        <v>-4.82</v>
      </c>
      <c r="AB746">
        <v>0</v>
      </c>
      <c r="AC746">
        <v>0</v>
      </c>
      <c r="AD746">
        <v>1718736.84</v>
      </c>
      <c r="AE746">
        <v>3.5561000000000002E-2</v>
      </c>
      <c r="AF746">
        <v>0.93030000000000002</v>
      </c>
      <c r="AG746">
        <v>3.3083000000000001E-2</v>
      </c>
      <c r="AH746" t="s">
        <v>227</v>
      </c>
      <c r="AQ746">
        <v>56861.71</v>
      </c>
      <c r="AR746">
        <v>63398.39</v>
      </c>
      <c r="AS746">
        <v>-6536.6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6536.68</v>
      </c>
      <c r="BA746">
        <v>6531.86</v>
      </c>
      <c r="BB746">
        <v>0</v>
      </c>
      <c r="BC746">
        <v>6531.86</v>
      </c>
      <c r="BD746">
        <v>1661875.13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381</v>
      </c>
      <c r="B747" t="s">
        <v>65</v>
      </c>
      <c r="C747" t="s">
        <v>85</v>
      </c>
      <c r="D747">
        <v>13</v>
      </c>
      <c r="E747">
        <v>1616349.07</v>
      </c>
      <c r="F747">
        <v>-5.4395611055346571E-2</v>
      </c>
      <c r="G747" t="s">
        <v>107</v>
      </c>
      <c r="H747">
        <v>-1.9845207255850251E-2</v>
      </c>
      <c r="I747" t="s">
        <v>107</v>
      </c>
      <c r="J747">
        <v>0.22881462111447121</v>
      </c>
      <c r="K747" t="s">
        <v>110</v>
      </c>
      <c r="L747">
        <v>1.141089313610367E-2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87922.3</v>
      </c>
      <c r="X747">
        <v>-32076.78</v>
      </c>
      <c r="Y747">
        <v>30820.36</v>
      </c>
      <c r="Z747">
        <v>0</v>
      </c>
      <c r="AA747">
        <v>-0.78</v>
      </c>
      <c r="AB747">
        <v>0</v>
      </c>
      <c r="AC747">
        <v>0</v>
      </c>
      <c r="AD747">
        <v>1527169.57</v>
      </c>
      <c r="AE747">
        <v>3.2989999999999998E-2</v>
      </c>
      <c r="AF747">
        <v>0.93030000000000002</v>
      </c>
      <c r="AG747">
        <v>3.0692000000000001E-2</v>
      </c>
      <c r="AH747" t="s">
        <v>227</v>
      </c>
      <c r="AQ747">
        <v>46871.76</v>
      </c>
      <c r="AR747">
        <v>50530.89</v>
      </c>
      <c r="AS747">
        <v>-3659.13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3659.13</v>
      </c>
      <c r="BA747">
        <v>3658.35</v>
      </c>
      <c r="BB747">
        <v>0</v>
      </c>
      <c r="BC747">
        <v>3658.35</v>
      </c>
      <c r="BD747">
        <v>1480297.81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381</v>
      </c>
      <c r="B748" t="s">
        <v>65</v>
      </c>
      <c r="C748" t="s">
        <v>86</v>
      </c>
      <c r="D748">
        <v>12</v>
      </c>
      <c r="E748">
        <v>1654159.06</v>
      </c>
      <c r="F748">
        <v>-5.3794282742542818E-2</v>
      </c>
      <c r="G748" t="s">
        <v>113</v>
      </c>
      <c r="H748">
        <v>-1.7140881423282451E-2</v>
      </c>
      <c r="I748" t="s">
        <v>113</v>
      </c>
      <c r="J748">
        <v>0.21368030197529381</v>
      </c>
      <c r="K748" t="s">
        <v>113</v>
      </c>
      <c r="L748">
        <v>4.6176837495393924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88984.3</v>
      </c>
      <c r="X748">
        <v>-28353.74</v>
      </c>
      <c r="Y748">
        <v>29455.1</v>
      </c>
      <c r="Z748">
        <v>0</v>
      </c>
      <c r="AA748">
        <v>0</v>
      </c>
      <c r="AB748">
        <v>0</v>
      </c>
      <c r="AC748">
        <v>0</v>
      </c>
      <c r="AD748">
        <v>1566276.12</v>
      </c>
      <c r="AE748">
        <v>1.8259999999999998E-2</v>
      </c>
      <c r="AF748">
        <v>0.93030000000000002</v>
      </c>
      <c r="AG748">
        <v>1.6988E-2</v>
      </c>
      <c r="AH748" t="s">
        <v>226</v>
      </c>
      <c r="AQ748">
        <v>26607.52</v>
      </c>
      <c r="AR748">
        <v>30541.78</v>
      </c>
      <c r="AS748">
        <v>-3934.27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3934.27</v>
      </c>
      <c r="BA748">
        <v>3934.27</v>
      </c>
      <c r="BB748">
        <v>0</v>
      </c>
      <c r="BC748">
        <v>3934.27</v>
      </c>
      <c r="BD748">
        <v>1539668.6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381</v>
      </c>
      <c r="B749" t="s">
        <v>65</v>
      </c>
      <c r="C749" t="s">
        <v>87</v>
      </c>
      <c r="D749">
        <v>11</v>
      </c>
      <c r="E749">
        <v>1895275.8</v>
      </c>
      <c r="F749">
        <v>-5.479966266661828E-2</v>
      </c>
      <c r="G749" t="s">
        <v>113</v>
      </c>
      <c r="H749">
        <v>-1.8816138917298629E-2</v>
      </c>
      <c r="I749" t="s">
        <v>113</v>
      </c>
      <c r="J749">
        <v>0.21803838809163209</v>
      </c>
      <c r="K749" t="s">
        <v>113</v>
      </c>
      <c r="L749">
        <v>3.3984263266496409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03860.47</v>
      </c>
      <c r="X749">
        <v>-35661.769999999997</v>
      </c>
      <c r="Y749">
        <v>34436.910000000003</v>
      </c>
      <c r="Z749">
        <v>0</v>
      </c>
      <c r="AA749">
        <v>-1.1499999999999999</v>
      </c>
      <c r="AB749">
        <v>0</v>
      </c>
      <c r="AC749">
        <v>0</v>
      </c>
      <c r="AD749">
        <v>1790189.31</v>
      </c>
      <c r="AE749">
        <v>1.4907999999999999E-2</v>
      </c>
      <c r="AF749">
        <v>0.93030000000000002</v>
      </c>
      <c r="AG749">
        <v>1.3868999999999999E-2</v>
      </c>
      <c r="AH749" t="s">
        <v>226</v>
      </c>
      <c r="AQ749">
        <v>24828.17</v>
      </c>
      <c r="AR749">
        <v>27619.64</v>
      </c>
      <c r="AS749">
        <v>-2791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2791.47</v>
      </c>
      <c r="BA749">
        <v>2790.32</v>
      </c>
      <c r="BB749">
        <v>0</v>
      </c>
      <c r="BC749">
        <v>2790.32</v>
      </c>
      <c r="BD749">
        <v>1765361.1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381</v>
      </c>
      <c r="B750" t="s">
        <v>65</v>
      </c>
      <c r="C750" t="s">
        <v>88</v>
      </c>
      <c r="D750">
        <v>10</v>
      </c>
      <c r="E750">
        <v>2141799.3199999998</v>
      </c>
      <c r="F750">
        <v>-5.0435833008432518E-2</v>
      </c>
      <c r="G750" t="s">
        <v>113</v>
      </c>
      <c r="H750">
        <v>-1.7044611246950871E-2</v>
      </c>
      <c r="I750" t="s">
        <v>113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08023.43</v>
      </c>
      <c r="X750">
        <v>-36506.14</v>
      </c>
      <c r="Y750">
        <v>38043.449999999997</v>
      </c>
      <c r="Z750">
        <v>0</v>
      </c>
      <c r="AA750">
        <v>-0.23</v>
      </c>
      <c r="AB750">
        <v>0</v>
      </c>
      <c r="AC750">
        <v>0</v>
      </c>
      <c r="AD750">
        <v>2035312.98</v>
      </c>
      <c r="AE750">
        <v>4.7689999999999998E-3</v>
      </c>
      <c r="AF750">
        <v>0.93030000000000002</v>
      </c>
      <c r="AG750">
        <v>4.437E-3</v>
      </c>
      <c r="AH750" t="s">
        <v>226</v>
      </c>
      <c r="AQ750">
        <v>9029.81</v>
      </c>
      <c r="AR750">
        <v>10334.209999999999</v>
      </c>
      <c r="AS750">
        <v>-1304.400000000000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1304.4000000000001</v>
      </c>
      <c r="BA750">
        <v>1304.17</v>
      </c>
      <c r="BB750">
        <v>0</v>
      </c>
      <c r="BC750">
        <v>1304.17</v>
      </c>
      <c r="BD750">
        <v>2026283.17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381</v>
      </c>
      <c r="B751" t="s">
        <v>65</v>
      </c>
      <c r="C751" t="s">
        <v>89</v>
      </c>
      <c r="D751">
        <v>9</v>
      </c>
      <c r="E751">
        <v>2275071.71</v>
      </c>
      <c r="F751">
        <v>-5.7121948926895393E-2</v>
      </c>
      <c r="G751" t="s">
        <v>113</v>
      </c>
      <c r="H751">
        <v>-1.963471024656982E-2</v>
      </c>
      <c r="I751" t="s">
        <v>113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29956.53</v>
      </c>
      <c r="X751">
        <v>-44670.37</v>
      </c>
      <c r="Y751">
        <v>43267.6</v>
      </c>
      <c r="Z751">
        <v>0</v>
      </c>
      <c r="AA751">
        <v>0</v>
      </c>
      <c r="AB751">
        <v>0</v>
      </c>
      <c r="AC751">
        <v>0</v>
      </c>
      <c r="AD751">
        <v>2143712.41</v>
      </c>
      <c r="AE751">
        <v>9.3199999999999999E-4</v>
      </c>
      <c r="AF751">
        <v>0.93030000000000002</v>
      </c>
      <c r="AG751">
        <v>8.6700000000000004E-4</v>
      </c>
      <c r="AH751" t="s">
        <v>226</v>
      </c>
      <c r="AQ751">
        <v>1859.27</v>
      </c>
      <c r="AR751">
        <v>2145.96</v>
      </c>
      <c r="AS751">
        <v>-286.6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286.69</v>
      </c>
      <c r="BA751">
        <v>286.69</v>
      </c>
      <c r="BB751">
        <v>0</v>
      </c>
      <c r="BC751">
        <v>286.69</v>
      </c>
      <c r="BD751">
        <v>2141853.14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381</v>
      </c>
      <c r="B752" t="s">
        <v>65</v>
      </c>
      <c r="C752" t="s">
        <v>90</v>
      </c>
      <c r="D752">
        <v>8</v>
      </c>
      <c r="E752">
        <v>2353484.7999999998</v>
      </c>
      <c r="F752">
        <v>-5.0425075170499399E-2</v>
      </c>
      <c r="G752" t="s">
        <v>113</v>
      </c>
      <c r="H752">
        <v>-1.985151509208713E-2</v>
      </c>
      <c r="I752" t="s">
        <v>113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18674.65</v>
      </c>
      <c r="X752">
        <v>-46720.24</v>
      </c>
      <c r="Y752">
        <v>44317.01</v>
      </c>
      <c r="Z752">
        <v>0</v>
      </c>
      <c r="AA752">
        <v>-2.1</v>
      </c>
      <c r="AB752">
        <v>0</v>
      </c>
      <c r="AC752">
        <v>0</v>
      </c>
      <c r="AD752">
        <v>2232404.8199999998</v>
      </c>
      <c r="AE752">
        <v>2.0839999999999999E-3</v>
      </c>
      <c r="AF752">
        <v>0.93030000000000002</v>
      </c>
      <c r="AG752">
        <v>1.939E-3</v>
      </c>
      <c r="AH752" t="s">
        <v>226</v>
      </c>
      <c r="AQ752">
        <v>4328.6000000000004</v>
      </c>
      <c r="AR752">
        <v>4962.92</v>
      </c>
      <c r="AS752">
        <v>-634.32000000000005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-634.32000000000005</v>
      </c>
      <c r="BA752">
        <v>632.22</v>
      </c>
      <c r="BB752">
        <v>0</v>
      </c>
      <c r="BC752">
        <v>632.22</v>
      </c>
      <c r="BD752">
        <v>2228076.2200000002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381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.16989499999999999</v>
      </c>
      <c r="AF753">
        <v>0.91620000000000001</v>
      </c>
      <c r="AG753">
        <v>0.15565799999999999</v>
      </c>
      <c r="AH753" t="s">
        <v>229</v>
      </c>
      <c r="AQ753">
        <v>180387.65</v>
      </c>
      <c r="AR753">
        <v>211179.85</v>
      </c>
      <c r="AS753">
        <v>-30792.2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30792.2</v>
      </c>
      <c r="BA753">
        <v>30766.080000000002</v>
      </c>
      <c r="BB753">
        <v>0</v>
      </c>
      <c r="BC753">
        <v>30766.080000000002</v>
      </c>
      <c r="BD753">
        <v>978481.6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381</v>
      </c>
      <c r="B754" t="s">
        <v>69</v>
      </c>
      <c r="C754" t="s">
        <v>70</v>
      </c>
      <c r="D754">
        <v>44</v>
      </c>
      <c r="E754">
        <v>60013.05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784.2</v>
      </c>
      <c r="X754">
        <v>-573.15</v>
      </c>
      <c r="Y754">
        <v>501.1</v>
      </c>
      <c r="Z754">
        <v>0</v>
      </c>
      <c r="AA754">
        <v>-0.31</v>
      </c>
      <c r="AB754">
        <v>0</v>
      </c>
      <c r="AC754">
        <v>0</v>
      </c>
      <c r="AD754">
        <v>54156.49</v>
      </c>
      <c r="AE754">
        <v>3.3036000000000003E-2</v>
      </c>
      <c r="AF754">
        <v>0.91620000000000001</v>
      </c>
      <c r="AG754">
        <v>3.0268E-2</v>
      </c>
      <c r="AH754" t="s">
        <v>229</v>
      </c>
      <c r="AQ754">
        <v>1639.21</v>
      </c>
      <c r="AR754">
        <v>1838.83</v>
      </c>
      <c r="AS754">
        <v>-199.62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99.62</v>
      </c>
      <c r="BA754">
        <v>199.3</v>
      </c>
      <c r="BB754">
        <v>0</v>
      </c>
      <c r="BC754">
        <v>199.3</v>
      </c>
      <c r="BD754">
        <v>52517.279999999999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381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6.0807644330218916E-3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0.91620000000000001</v>
      </c>
      <c r="AG755">
        <v>0</v>
      </c>
      <c r="AH755" t="s">
        <v>230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381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0.91620000000000001</v>
      </c>
      <c r="AG756">
        <v>0</v>
      </c>
      <c r="AH756" t="s">
        <v>230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381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0.91620000000000001</v>
      </c>
      <c r="AG757">
        <v>0</v>
      </c>
      <c r="AH757" t="s">
        <v>230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381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0.91620000000000001</v>
      </c>
      <c r="AG758">
        <v>0</v>
      </c>
      <c r="AH758" t="s">
        <v>230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381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0.91620000000000001</v>
      </c>
      <c r="AG759">
        <v>0</v>
      </c>
      <c r="AH759" t="s">
        <v>235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381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0.91620000000000001</v>
      </c>
      <c r="AG760">
        <v>0</v>
      </c>
      <c r="AH760" t="s">
        <v>235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381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0.91620000000000001</v>
      </c>
      <c r="AG761">
        <v>0</v>
      </c>
      <c r="AH761" t="s">
        <v>235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382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0.92310000000000003</v>
      </c>
      <c r="AG762">
        <v>0.91986299999999999</v>
      </c>
      <c r="AH762" t="s">
        <v>236</v>
      </c>
      <c r="AQ762">
        <v>332230.7</v>
      </c>
      <c r="AR762">
        <v>330308.52</v>
      </c>
      <c r="AS762">
        <v>1922.18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1922.18</v>
      </c>
      <c r="BA762">
        <v>-2076.23</v>
      </c>
      <c r="BB762">
        <v>0</v>
      </c>
      <c r="BC762">
        <v>-2076.23</v>
      </c>
      <c r="BD762">
        <v>28943.43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382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837399999999998</v>
      </c>
      <c r="AF763">
        <v>0.92310000000000003</v>
      </c>
      <c r="AG763">
        <v>0.92159100000000005</v>
      </c>
      <c r="AH763" t="s">
        <v>236</v>
      </c>
      <c r="AQ763">
        <v>64391.83</v>
      </c>
      <c r="AR763">
        <v>66520.72</v>
      </c>
      <c r="AS763">
        <v>-2128.8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128.89</v>
      </c>
      <c r="BA763">
        <v>2107.9499999999998</v>
      </c>
      <c r="BB763">
        <v>0</v>
      </c>
      <c r="BC763">
        <v>2107.9499999999998</v>
      </c>
      <c r="BD763">
        <v>5478.4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382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0.94596400000000003</v>
      </c>
      <c r="AF764">
        <v>0.92310000000000003</v>
      </c>
      <c r="AG764">
        <v>0.87321199999999999</v>
      </c>
      <c r="AH764" t="s">
        <v>236</v>
      </c>
      <c r="AQ764">
        <v>684445.1</v>
      </c>
      <c r="AR764">
        <v>681496.96</v>
      </c>
      <c r="AS764">
        <v>2948.14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2948.14</v>
      </c>
      <c r="BA764">
        <v>-3201.07</v>
      </c>
      <c r="BB764">
        <v>0</v>
      </c>
      <c r="BC764">
        <v>-3201.07</v>
      </c>
      <c r="BD764">
        <v>99379.2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382</v>
      </c>
      <c r="B765" t="s">
        <v>62</v>
      </c>
      <c r="C765" t="s">
        <v>70</v>
      </c>
      <c r="D765">
        <v>45</v>
      </c>
      <c r="E765">
        <v>435344.91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2.486809696068169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50065.68</v>
      </c>
      <c r="X765">
        <v>-2823.95</v>
      </c>
      <c r="Y765">
        <v>1119.3399999999999</v>
      </c>
      <c r="Z765">
        <v>-10826.2</v>
      </c>
      <c r="AA765">
        <v>-1564.69</v>
      </c>
      <c r="AB765">
        <v>0</v>
      </c>
      <c r="AC765">
        <v>0</v>
      </c>
      <c r="AD765">
        <v>371183.72</v>
      </c>
      <c r="AE765">
        <v>0.55476000000000003</v>
      </c>
      <c r="AF765">
        <v>0.92310000000000003</v>
      </c>
      <c r="AG765">
        <v>0.51209499999999997</v>
      </c>
      <c r="AH765" t="s">
        <v>236</v>
      </c>
      <c r="AQ765">
        <v>190081.16</v>
      </c>
      <c r="AR765">
        <v>220257.91</v>
      </c>
      <c r="AS765">
        <v>-30176.76</v>
      </c>
      <c r="AT765" t="b">
        <v>1</v>
      </c>
      <c r="AU765">
        <v>-10826.2</v>
      </c>
      <c r="AV765">
        <v>0.78500000000000003</v>
      </c>
      <c r="AW765">
        <v>0.24</v>
      </c>
      <c r="AX765">
        <v>8498.57</v>
      </c>
      <c r="AY765">
        <v>2598.29</v>
      </c>
      <c r="AZ765">
        <v>-21678.19</v>
      </c>
      <c r="BA765">
        <v>20113.5</v>
      </c>
      <c r="BB765">
        <v>270.64999999999998</v>
      </c>
      <c r="BC765">
        <v>20384.16</v>
      </c>
      <c r="BD765">
        <v>181102.56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382</v>
      </c>
      <c r="B766" t="s">
        <v>62</v>
      </c>
      <c r="C766" t="s">
        <v>71</v>
      </c>
      <c r="D766">
        <v>36</v>
      </c>
      <c r="E766">
        <v>3419153.21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4.2743488811984753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38731.63</v>
      </c>
      <c r="X766">
        <v>-58053.4</v>
      </c>
      <c r="Y766">
        <v>43196.18</v>
      </c>
      <c r="Z766">
        <v>-146146.54</v>
      </c>
      <c r="AA766">
        <v>-560.66</v>
      </c>
      <c r="AB766">
        <v>0</v>
      </c>
      <c r="AC766">
        <v>0</v>
      </c>
      <c r="AD766">
        <v>3018857.16</v>
      </c>
      <c r="AE766">
        <v>0.581932</v>
      </c>
      <c r="AF766">
        <v>0.92310000000000003</v>
      </c>
      <c r="AG766">
        <v>0.53717700000000002</v>
      </c>
      <c r="AH766" t="s">
        <v>237</v>
      </c>
      <c r="AQ766">
        <v>1621661.05</v>
      </c>
      <c r="AR766">
        <v>1767541.15</v>
      </c>
      <c r="AS766">
        <v>-145880.1</v>
      </c>
      <c r="AT766" t="b">
        <v>1</v>
      </c>
      <c r="AU766">
        <v>-146146.54</v>
      </c>
      <c r="AV766">
        <v>0.78500000000000003</v>
      </c>
      <c r="AW766">
        <v>0.24</v>
      </c>
      <c r="AX766">
        <v>114725.03</v>
      </c>
      <c r="AY766">
        <v>35075.17</v>
      </c>
      <c r="AZ766">
        <v>-31155.07</v>
      </c>
      <c r="BA766">
        <v>30594.41</v>
      </c>
      <c r="BB766">
        <v>3653.66</v>
      </c>
      <c r="BC766">
        <v>34248.07</v>
      </c>
      <c r="BD766">
        <v>1397196.1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382</v>
      </c>
      <c r="B767" t="s">
        <v>62</v>
      </c>
      <c r="C767" t="s">
        <v>73</v>
      </c>
      <c r="D767">
        <v>26</v>
      </c>
      <c r="E767">
        <v>643488.27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3.6846174629560052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6298.11</v>
      </c>
      <c r="X767">
        <v>-15519.76</v>
      </c>
      <c r="Y767">
        <v>10704.51</v>
      </c>
      <c r="Z767">
        <v>-23710.080000000002</v>
      </c>
      <c r="AA767">
        <v>-79.45</v>
      </c>
      <c r="AB767">
        <v>0</v>
      </c>
      <c r="AC767">
        <v>0</v>
      </c>
      <c r="AD767">
        <v>568585.38</v>
      </c>
      <c r="AE767">
        <v>0.52469699999999997</v>
      </c>
      <c r="AF767">
        <v>0.92310000000000003</v>
      </c>
      <c r="AG767">
        <v>0.484344</v>
      </c>
      <c r="AH767" t="s">
        <v>237</v>
      </c>
      <c r="AQ767">
        <v>275390.93</v>
      </c>
      <c r="AR767">
        <v>297928.65999999997</v>
      </c>
      <c r="AS767">
        <v>-22537.73</v>
      </c>
      <c r="AT767" t="b">
        <v>1</v>
      </c>
      <c r="AU767">
        <v>-23710.080000000002</v>
      </c>
      <c r="AV767">
        <v>0.78500000000000003</v>
      </c>
      <c r="AW767">
        <v>0.24</v>
      </c>
      <c r="AX767">
        <v>18612.41</v>
      </c>
      <c r="AY767">
        <v>5690.42</v>
      </c>
      <c r="AZ767">
        <v>-3925.32</v>
      </c>
      <c r="BA767">
        <v>3845.86</v>
      </c>
      <c r="BB767">
        <v>592.75</v>
      </c>
      <c r="BC767">
        <v>4438.62</v>
      </c>
      <c r="BD767">
        <v>293194.45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382</v>
      </c>
      <c r="B768" t="s">
        <v>62</v>
      </c>
      <c r="C768" t="s">
        <v>74</v>
      </c>
      <c r="D768">
        <v>25</v>
      </c>
      <c r="E768">
        <v>852954.88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868584293848814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1753.71</v>
      </c>
      <c r="X768">
        <v>-20749.02</v>
      </c>
      <c r="Y768">
        <v>14501.91</v>
      </c>
      <c r="Z768">
        <v>-56182.93</v>
      </c>
      <c r="AA768">
        <v>-136.29</v>
      </c>
      <c r="AB768">
        <v>0</v>
      </c>
      <c r="AC768">
        <v>0</v>
      </c>
      <c r="AD768">
        <v>738634.83</v>
      </c>
      <c r="AE768">
        <v>0.56572900000000004</v>
      </c>
      <c r="AF768">
        <v>0.92310000000000003</v>
      </c>
      <c r="AG768">
        <v>0.52222000000000002</v>
      </c>
      <c r="AH768" t="s">
        <v>237</v>
      </c>
      <c r="AQ768">
        <v>385729.67</v>
      </c>
      <c r="AR768">
        <v>424830.24</v>
      </c>
      <c r="AS768">
        <v>-39100.58</v>
      </c>
      <c r="AT768" t="b">
        <v>1</v>
      </c>
      <c r="AU768">
        <v>-56182.93</v>
      </c>
      <c r="AV768">
        <v>0.78500000000000003</v>
      </c>
      <c r="AW768">
        <v>0.24</v>
      </c>
      <c r="AX768">
        <v>44103.6</v>
      </c>
      <c r="AY768">
        <v>13483.9</v>
      </c>
      <c r="AZ768">
        <v>5003.0200000000004</v>
      </c>
      <c r="BA768">
        <v>-5139.32</v>
      </c>
      <c r="BB768">
        <v>1404.57</v>
      </c>
      <c r="BC768">
        <v>-3734.74</v>
      </c>
      <c r="BD768">
        <v>352905.1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382</v>
      </c>
      <c r="B769" t="s">
        <v>62</v>
      </c>
      <c r="C769" t="s">
        <v>75</v>
      </c>
      <c r="D769">
        <v>24</v>
      </c>
      <c r="E769">
        <v>1190567.75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6.6253594500773283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66738.19</v>
      </c>
      <c r="X769">
        <v>-30375.18</v>
      </c>
      <c r="Y769">
        <v>22241.599999999999</v>
      </c>
      <c r="Z769">
        <v>-78879.39</v>
      </c>
      <c r="AA769">
        <v>-56.62</v>
      </c>
      <c r="AB769">
        <v>0</v>
      </c>
      <c r="AC769">
        <v>0</v>
      </c>
      <c r="AD769">
        <v>1036759.96</v>
      </c>
      <c r="AE769">
        <v>0.52109000000000005</v>
      </c>
      <c r="AF769">
        <v>0.92310000000000003</v>
      </c>
      <c r="AG769">
        <v>0.481014</v>
      </c>
      <c r="AH769" t="s">
        <v>237</v>
      </c>
      <c r="AQ769">
        <v>498696.42</v>
      </c>
      <c r="AR769">
        <v>544142.76</v>
      </c>
      <c r="AS769">
        <v>-45446.34</v>
      </c>
      <c r="AT769" t="b">
        <v>1</v>
      </c>
      <c r="AU769">
        <v>-78879.39</v>
      </c>
      <c r="AV769">
        <v>0.78500000000000003</v>
      </c>
      <c r="AW769">
        <v>0.24</v>
      </c>
      <c r="AX769">
        <v>61920.32</v>
      </c>
      <c r="AY769">
        <v>18931.05</v>
      </c>
      <c r="AZ769">
        <v>16473.990000000002</v>
      </c>
      <c r="BA769">
        <v>-16530.599999999999</v>
      </c>
      <c r="BB769">
        <v>1971.98</v>
      </c>
      <c r="BC769">
        <v>-14558.62</v>
      </c>
      <c r="BD769">
        <v>538063.5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382</v>
      </c>
      <c r="B770" t="s">
        <v>62</v>
      </c>
      <c r="C770" t="s">
        <v>76</v>
      </c>
      <c r="D770">
        <v>23</v>
      </c>
      <c r="E770">
        <v>1270730.17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7.0111489076781691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67875.48</v>
      </c>
      <c r="X770">
        <v>-34036.9</v>
      </c>
      <c r="Y770">
        <v>24989.61</v>
      </c>
      <c r="Z770">
        <v>-89092.78</v>
      </c>
      <c r="AA770">
        <v>-81.319999999999993</v>
      </c>
      <c r="AB770">
        <v>0</v>
      </c>
      <c r="AC770">
        <v>0</v>
      </c>
      <c r="AD770">
        <v>1104633.3</v>
      </c>
      <c r="AE770">
        <v>0.488593</v>
      </c>
      <c r="AF770">
        <v>0.92310000000000003</v>
      </c>
      <c r="AG770">
        <v>0.451017</v>
      </c>
      <c r="AH770" t="s">
        <v>237</v>
      </c>
      <c r="AQ770">
        <v>498208.12</v>
      </c>
      <c r="AR770">
        <v>544242.05000000005</v>
      </c>
      <c r="AS770">
        <v>-46033.93</v>
      </c>
      <c r="AT770" t="b">
        <v>1</v>
      </c>
      <c r="AU770">
        <v>-89092.78</v>
      </c>
      <c r="AV770">
        <v>0.78500000000000003</v>
      </c>
      <c r="AW770">
        <v>0.24</v>
      </c>
      <c r="AX770">
        <v>69937.84</v>
      </c>
      <c r="AY770">
        <v>21382.27</v>
      </c>
      <c r="AZ770">
        <v>23903.9</v>
      </c>
      <c r="BA770">
        <v>-23985.22</v>
      </c>
      <c r="BB770">
        <v>2227.3200000000002</v>
      </c>
      <c r="BC770">
        <v>-21757.9</v>
      </c>
      <c r="BD770">
        <v>606425.18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382</v>
      </c>
      <c r="B771" t="s">
        <v>62</v>
      </c>
      <c r="C771" t="s">
        <v>77</v>
      </c>
      <c r="D771">
        <v>22</v>
      </c>
      <c r="E771">
        <v>1233733.3999999999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7.8869147118246566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0061.84</v>
      </c>
      <c r="X771">
        <v>-32332.09</v>
      </c>
      <c r="Y771">
        <v>21940.69</v>
      </c>
      <c r="Z771">
        <v>-97303.5</v>
      </c>
      <c r="AA771">
        <v>-158.56</v>
      </c>
      <c r="AB771">
        <v>0</v>
      </c>
      <c r="AC771">
        <v>0</v>
      </c>
      <c r="AD771">
        <v>1045818.1</v>
      </c>
      <c r="AE771">
        <v>0.51366699999999998</v>
      </c>
      <c r="AF771">
        <v>0.92310000000000003</v>
      </c>
      <c r="AG771">
        <v>0.47416199999999997</v>
      </c>
      <c r="AH771" t="s">
        <v>237</v>
      </c>
      <c r="AQ771">
        <v>495887.5</v>
      </c>
      <c r="AR771">
        <v>553427.68000000005</v>
      </c>
      <c r="AS771">
        <v>-57540.18</v>
      </c>
      <c r="AT771" t="b">
        <v>1</v>
      </c>
      <c r="AU771">
        <v>-97303.5</v>
      </c>
      <c r="AV771">
        <v>0.78500000000000003</v>
      </c>
      <c r="AW771">
        <v>0.24</v>
      </c>
      <c r="AX771">
        <v>76383.25</v>
      </c>
      <c r="AY771">
        <v>23352.84</v>
      </c>
      <c r="AZ771">
        <v>18843.07</v>
      </c>
      <c r="BA771">
        <v>-19001.63</v>
      </c>
      <c r="BB771">
        <v>2432.59</v>
      </c>
      <c r="BC771">
        <v>-16569.04</v>
      </c>
      <c r="BD771">
        <v>549930.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382</v>
      </c>
      <c r="B772" t="s">
        <v>62</v>
      </c>
      <c r="C772" t="s">
        <v>78</v>
      </c>
      <c r="D772">
        <v>21</v>
      </c>
      <c r="E772">
        <v>1197590.83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7.0111489076781691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3949.46</v>
      </c>
      <c r="X772">
        <v>-35030.46</v>
      </c>
      <c r="Y772">
        <v>23125.279999999999</v>
      </c>
      <c r="Z772">
        <v>-83964.88</v>
      </c>
      <c r="AA772">
        <v>-373.92</v>
      </c>
      <c r="AB772">
        <v>0</v>
      </c>
      <c r="AC772">
        <v>0</v>
      </c>
      <c r="AD772">
        <v>1017397.4</v>
      </c>
      <c r="AE772">
        <v>0.474159</v>
      </c>
      <c r="AF772">
        <v>0.92310000000000003</v>
      </c>
      <c r="AG772">
        <v>0.43769200000000003</v>
      </c>
      <c r="AH772" t="s">
        <v>237</v>
      </c>
      <c r="AQ772">
        <v>445307.14</v>
      </c>
      <c r="AR772">
        <v>494798.17</v>
      </c>
      <c r="AS772">
        <v>-49491.03</v>
      </c>
      <c r="AT772" t="b">
        <v>1</v>
      </c>
      <c r="AU772">
        <v>-83964.88</v>
      </c>
      <c r="AV772">
        <v>0.78500000000000003</v>
      </c>
      <c r="AW772">
        <v>0.24</v>
      </c>
      <c r="AX772">
        <v>65912.429999999993</v>
      </c>
      <c r="AY772">
        <v>20151.57</v>
      </c>
      <c r="AZ772">
        <v>16421.400000000001</v>
      </c>
      <c r="BA772">
        <v>-16795.32</v>
      </c>
      <c r="BB772">
        <v>2099.12</v>
      </c>
      <c r="BC772">
        <v>-14696.2</v>
      </c>
      <c r="BD772">
        <v>572090.26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382</v>
      </c>
      <c r="B773" t="s">
        <v>62</v>
      </c>
      <c r="C773" t="s">
        <v>79</v>
      </c>
      <c r="D773">
        <v>20</v>
      </c>
      <c r="E773">
        <v>1618907.4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8.1183098689736263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5355.15</v>
      </c>
      <c r="X773">
        <v>-48139.18</v>
      </c>
      <c r="Y773">
        <v>31153.23</v>
      </c>
      <c r="Z773">
        <v>-131427.93</v>
      </c>
      <c r="AA773">
        <v>-145.46</v>
      </c>
      <c r="AB773">
        <v>0</v>
      </c>
      <c r="AC773">
        <v>0</v>
      </c>
      <c r="AD773">
        <v>1364993.01</v>
      </c>
      <c r="AE773">
        <v>0.42101100000000002</v>
      </c>
      <c r="AF773">
        <v>0.92310000000000003</v>
      </c>
      <c r="AG773">
        <v>0.38863199999999998</v>
      </c>
      <c r="AH773" t="s">
        <v>237</v>
      </c>
      <c r="AQ773">
        <v>530479.68000000005</v>
      </c>
      <c r="AR773">
        <v>593707.84</v>
      </c>
      <c r="AS773">
        <v>-63228.15</v>
      </c>
      <c r="AT773" t="b">
        <v>1</v>
      </c>
      <c r="AU773">
        <v>-131427.93</v>
      </c>
      <c r="AV773">
        <v>0.78500000000000003</v>
      </c>
      <c r="AW773">
        <v>0.24</v>
      </c>
      <c r="AX773">
        <v>103170.92</v>
      </c>
      <c r="AY773">
        <v>31542.7</v>
      </c>
      <c r="AZ773">
        <v>39942.769999999997</v>
      </c>
      <c r="BA773">
        <v>-40088.230000000003</v>
      </c>
      <c r="BB773">
        <v>3285.7</v>
      </c>
      <c r="BC773">
        <v>-36802.53</v>
      </c>
      <c r="BD773">
        <v>834513.32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382</v>
      </c>
      <c r="B774" t="s">
        <v>62</v>
      </c>
      <c r="C774" t="s">
        <v>80</v>
      </c>
      <c r="D774">
        <v>19</v>
      </c>
      <c r="E774">
        <v>1717094.77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7.585480122386716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19516.9</v>
      </c>
      <c r="X774">
        <v>-52354.05</v>
      </c>
      <c r="Y774">
        <v>36289.65</v>
      </c>
      <c r="Z774">
        <v>-130249.88</v>
      </c>
      <c r="AA774">
        <v>-73.8</v>
      </c>
      <c r="AB774">
        <v>0</v>
      </c>
      <c r="AC774">
        <v>0</v>
      </c>
      <c r="AD774">
        <v>1451189.8</v>
      </c>
      <c r="AE774">
        <v>0.34109299999999998</v>
      </c>
      <c r="AF774">
        <v>0.92310000000000003</v>
      </c>
      <c r="AG774">
        <v>0.31485999999999997</v>
      </c>
      <c r="AH774" t="s">
        <v>237</v>
      </c>
      <c r="AQ774">
        <v>456922.16</v>
      </c>
      <c r="AR774">
        <v>510654.6</v>
      </c>
      <c r="AS774">
        <v>-53732.44</v>
      </c>
      <c r="AT774" t="b">
        <v>1</v>
      </c>
      <c r="AU774">
        <v>-130249.88</v>
      </c>
      <c r="AV774">
        <v>0.78500000000000003</v>
      </c>
      <c r="AW774">
        <v>0.24</v>
      </c>
      <c r="AX774">
        <v>102246.16</v>
      </c>
      <c r="AY774">
        <v>31259.97</v>
      </c>
      <c r="AZ774">
        <v>48513.72</v>
      </c>
      <c r="BA774">
        <v>-48587.519999999997</v>
      </c>
      <c r="BB774">
        <v>3256.25</v>
      </c>
      <c r="BC774">
        <v>-45331.27</v>
      </c>
      <c r="BD774">
        <v>994267.64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382</v>
      </c>
      <c r="B775" t="s">
        <v>62</v>
      </c>
      <c r="C775" t="s">
        <v>81</v>
      </c>
      <c r="D775">
        <v>18</v>
      </c>
      <c r="E775">
        <v>1967901.22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7.3969383652790099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1230</v>
      </c>
      <c r="X775">
        <v>-61928.09</v>
      </c>
      <c r="Y775">
        <v>43471.9</v>
      </c>
      <c r="Z775">
        <v>-145564.44</v>
      </c>
      <c r="AA775">
        <v>-92.32</v>
      </c>
      <c r="AB775">
        <v>0</v>
      </c>
      <c r="AC775">
        <v>0</v>
      </c>
      <c r="AD775">
        <v>1672558.28</v>
      </c>
      <c r="AE775">
        <v>0.25108900000000001</v>
      </c>
      <c r="AF775">
        <v>0.92310000000000003</v>
      </c>
      <c r="AG775">
        <v>0.23177800000000001</v>
      </c>
      <c r="AH775" t="s">
        <v>237</v>
      </c>
      <c r="AQ775">
        <v>387662.18</v>
      </c>
      <c r="AR775">
        <v>431553.77</v>
      </c>
      <c r="AS775">
        <v>-43891.6</v>
      </c>
      <c r="AT775" t="b">
        <v>1</v>
      </c>
      <c r="AU775">
        <v>-145564.44</v>
      </c>
      <c r="AV775">
        <v>0.78500000000000003</v>
      </c>
      <c r="AW775">
        <v>0.24</v>
      </c>
      <c r="AX775">
        <v>114268.09</v>
      </c>
      <c r="AY775">
        <v>34935.47</v>
      </c>
      <c r="AZ775">
        <v>70376.490000000005</v>
      </c>
      <c r="BA775">
        <v>-70468.81</v>
      </c>
      <c r="BB775">
        <v>3639.11</v>
      </c>
      <c r="BC775">
        <v>-66829.7</v>
      </c>
      <c r="BD775">
        <v>1284896.1000000001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382</v>
      </c>
      <c r="B776" t="s">
        <v>62</v>
      </c>
      <c r="C776" t="s">
        <v>82</v>
      </c>
      <c r="D776">
        <v>17</v>
      </c>
      <c r="E776">
        <v>2246552.54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7.1064532757737442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5723.65</v>
      </c>
      <c r="X776">
        <v>-68911.320000000007</v>
      </c>
      <c r="Y776">
        <v>51722</v>
      </c>
      <c r="Z776">
        <v>-159650.21</v>
      </c>
      <c r="AA776">
        <v>-201.63</v>
      </c>
      <c r="AB776">
        <v>0</v>
      </c>
      <c r="AC776">
        <v>0</v>
      </c>
      <c r="AD776">
        <v>1923787.74</v>
      </c>
      <c r="AE776">
        <v>0.176757</v>
      </c>
      <c r="AF776">
        <v>0.92310000000000003</v>
      </c>
      <c r="AG776">
        <v>0.163163</v>
      </c>
      <c r="AH776" t="s">
        <v>237</v>
      </c>
      <c r="AQ776">
        <v>313891.09999999998</v>
      </c>
      <c r="AR776">
        <v>348983</v>
      </c>
      <c r="AS776">
        <v>-35091.9</v>
      </c>
      <c r="AT776" t="b">
        <v>1</v>
      </c>
      <c r="AU776">
        <v>-159650.21</v>
      </c>
      <c r="AV776">
        <v>0.78500000000000003</v>
      </c>
      <c r="AW776">
        <v>0.24</v>
      </c>
      <c r="AX776">
        <v>125325.41</v>
      </c>
      <c r="AY776">
        <v>38316.050000000003</v>
      </c>
      <c r="AZ776">
        <v>90233.51</v>
      </c>
      <c r="BA776">
        <v>-90435.14</v>
      </c>
      <c r="BB776">
        <v>3991.26</v>
      </c>
      <c r="BC776">
        <v>-86443.88</v>
      </c>
      <c r="BD776">
        <v>1609896.63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382</v>
      </c>
      <c r="B777" t="s">
        <v>62</v>
      </c>
      <c r="C777" t="s">
        <v>83</v>
      </c>
      <c r="D777">
        <v>16</v>
      </c>
      <c r="E777">
        <v>3137280.88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6.8159681862684784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7752.05</v>
      </c>
      <c r="X777">
        <v>-96408.31</v>
      </c>
      <c r="Y777">
        <v>77556.759999999995</v>
      </c>
      <c r="Z777">
        <v>-213836.07</v>
      </c>
      <c r="AA777">
        <v>-346.37</v>
      </c>
      <c r="AB777">
        <v>0</v>
      </c>
      <c r="AC777">
        <v>0</v>
      </c>
      <c r="AD777">
        <v>2696494.84</v>
      </c>
      <c r="AE777">
        <v>0.14763000000000001</v>
      </c>
      <c r="AF777">
        <v>0.92310000000000003</v>
      </c>
      <c r="AG777">
        <v>0.13627600000000001</v>
      </c>
      <c r="AH777" t="s">
        <v>237</v>
      </c>
      <c r="AQ777">
        <v>367467.31</v>
      </c>
      <c r="AR777">
        <v>409451.21</v>
      </c>
      <c r="AS777">
        <v>-41983.9</v>
      </c>
      <c r="AT777" t="b">
        <v>1</v>
      </c>
      <c r="AU777">
        <v>-213836.07</v>
      </c>
      <c r="AV777">
        <v>0.78500000000000003</v>
      </c>
      <c r="AW777">
        <v>0.24</v>
      </c>
      <c r="AX777">
        <v>167861.31</v>
      </c>
      <c r="AY777">
        <v>51320.66</v>
      </c>
      <c r="AZ777">
        <v>125877.41</v>
      </c>
      <c r="BA777">
        <v>-126223.78</v>
      </c>
      <c r="BB777">
        <v>5345.9</v>
      </c>
      <c r="BC777">
        <v>-120877.88</v>
      </c>
      <c r="BD777">
        <v>2329027.5299999998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382</v>
      </c>
      <c r="B778" t="s">
        <v>62</v>
      </c>
      <c r="C778" t="s">
        <v>84</v>
      </c>
      <c r="D778">
        <v>15</v>
      </c>
      <c r="E778">
        <v>4228164.3499999996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3077831687396977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5403.29</v>
      </c>
      <c r="X778">
        <v>-137378.73000000001</v>
      </c>
      <c r="Y778">
        <v>125046.91</v>
      </c>
      <c r="Z778">
        <v>-182140.15</v>
      </c>
      <c r="AA778">
        <v>-35.06</v>
      </c>
      <c r="AB778">
        <v>0</v>
      </c>
      <c r="AC778">
        <v>0</v>
      </c>
      <c r="AD778">
        <v>3778254.03</v>
      </c>
      <c r="AE778">
        <v>0.114553</v>
      </c>
      <c r="AF778">
        <v>0.92310000000000003</v>
      </c>
      <c r="AG778">
        <v>0.105743</v>
      </c>
      <c r="AH778" t="s">
        <v>237</v>
      </c>
      <c r="AQ778">
        <v>399524.38</v>
      </c>
      <c r="AR778">
        <v>432720.57</v>
      </c>
      <c r="AS778">
        <v>-33196.19</v>
      </c>
      <c r="AT778" t="b">
        <v>1</v>
      </c>
      <c r="AU778">
        <v>-182140.15</v>
      </c>
      <c r="AV778">
        <v>0.78500000000000003</v>
      </c>
      <c r="AW778">
        <v>0.24</v>
      </c>
      <c r="AX778">
        <v>142980.01999999999</v>
      </c>
      <c r="AY778">
        <v>43713.64</v>
      </c>
      <c r="AZ778">
        <v>109783.83</v>
      </c>
      <c r="BA778">
        <v>-109818.89</v>
      </c>
      <c r="BB778">
        <v>4553.5</v>
      </c>
      <c r="BC778">
        <v>-105265.39</v>
      </c>
      <c r="BD778">
        <v>3378729.65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382</v>
      </c>
      <c r="B779" t="s">
        <v>62</v>
      </c>
      <c r="C779" t="s">
        <v>85</v>
      </c>
      <c r="D779">
        <v>14</v>
      </c>
      <c r="E779">
        <v>5237197.82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4.144227109270019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19480.88</v>
      </c>
      <c r="X779">
        <v>-170912</v>
      </c>
      <c r="Y779">
        <v>158022.21</v>
      </c>
      <c r="Z779">
        <v>-217041.37</v>
      </c>
      <c r="AA779">
        <v>-10.37</v>
      </c>
      <c r="AB779">
        <v>0</v>
      </c>
      <c r="AC779">
        <v>0</v>
      </c>
      <c r="AD779">
        <v>4687775.4000000004</v>
      </c>
      <c r="AE779">
        <v>9.0004000000000001E-2</v>
      </c>
      <c r="AF779">
        <v>0.92310000000000003</v>
      </c>
      <c r="AG779">
        <v>8.3082000000000003E-2</v>
      </c>
      <c r="AH779" t="s">
        <v>237</v>
      </c>
      <c r="AQ779">
        <v>389471.56</v>
      </c>
      <c r="AR779">
        <v>426701.14</v>
      </c>
      <c r="AS779">
        <v>-37229.58</v>
      </c>
      <c r="AT779" t="b">
        <v>1</v>
      </c>
      <c r="AU779">
        <v>-217041.37</v>
      </c>
      <c r="AV779">
        <v>0.78500000000000003</v>
      </c>
      <c r="AW779">
        <v>0.24</v>
      </c>
      <c r="AX779">
        <v>170377.48</v>
      </c>
      <c r="AY779">
        <v>52089.93</v>
      </c>
      <c r="AZ779">
        <v>133147.89000000001</v>
      </c>
      <c r="BA779">
        <v>-133158.26999999999</v>
      </c>
      <c r="BB779">
        <v>5426.03</v>
      </c>
      <c r="BC779">
        <v>-127732.23</v>
      </c>
      <c r="BD779">
        <v>4298303.8499999996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382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4.030712004143279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230382.2</v>
      </c>
      <c r="AA780">
        <v>-6.79</v>
      </c>
      <c r="AB780">
        <v>0</v>
      </c>
      <c r="AC780">
        <v>0</v>
      </c>
      <c r="AD780">
        <v>5135380.34</v>
      </c>
      <c r="AE780">
        <v>7.6505000000000004E-2</v>
      </c>
      <c r="AF780">
        <v>0.92310000000000003</v>
      </c>
      <c r="AG780">
        <v>7.0621000000000003E-2</v>
      </c>
      <c r="AH780" t="s">
        <v>237</v>
      </c>
      <c r="AQ780">
        <v>362667.85</v>
      </c>
      <c r="AR780">
        <v>393069.31</v>
      </c>
      <c r="AS780">
        <v>-30401.46</v>
      </c>
      <c r="AT780" t="b">
        <v>1</v>
      </c>
      <c r="AU780">
        <v>-230382.2</v>
      </c>
      <c r="AV780">
        <v>0.78500000000000003</v>
      </c>
      <c r="AW780">
        <v>0.24</v>
      </c>
      <c r="AX780">
        <v>180850.03</v>
      </c>
      <c r="AY780">
        <v>55291.73</v>
      </c>
      <c r="AZ780">
        <v>150448.57</v>
      </c>
      <c r="BA780">
        <v>-150455.35999999999</v>
      </c>
      <c r="BB780">
        <v>5759.56</v>
      </c>
      <c r="BC780">
        <v>-144695.81</v>
      </c>
      <c r="BD780">
        <v>4772712.49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382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2.337347755521255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152478.47</v>
      </c>
      <c r="AA781">
        <v>-2.39</v>
      </c>
      <c r="AB781">
        <v>0</v>
      </c>
      <c r="AC781">
        <v>0</v>
      </c>
      <c r="AD781">
        <v>5885825.9199999999</v>
      </c>
      <c r="AE781">
        <v>4.6033999999999999E-2</v>
      </c>
      <c r="AF781">
        <v>0.92310000000000003</v>
      </c>
      <c r="AG781">
        <v>4.2493000000000003E-2</v>
      </c>
      <c r="AH781" t="s">
        <v>236</v>
      </c>
      <c r="AQ781">
        <v>250108.89</v>
      </c>
      <c r="AR781">
        <v>275280.18</v>
      </c>
      <c r="AS781">
        <v>-25171.29</v>
      </c>
      <c r="AT781" t="b">
        <v>1</v>
      </c>
      <c r="AU781">
        <v>-152478.47</v>
      </c>
      <c r="AV781">
        <v>0.78500000000000003</v>
      </c>
      <c r="AW781">
        <v>0.24</v>
      </c>
      <c r="AX781">
        <v>119695.6</v>
      </c>
      <c r="AY781">
        <v>36594.83</v>
      </c>
      <c r="AZ781">
        <v>94524.31</v>
      </c>
      <c r="BA781">
        <v>-94526.71</v>
      </c>
      <c r="BB781">
        <v>3811.96</v>
      </c>
      <c r="BC781">
        <v>-90714.75</v>
      </c>
      <c r="BD781">
        <v>5635717.0300000003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382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675338463630981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136847.25</v>
      </c>
      <c r="AA782">
        <v>-103.09</v>
      </c>
      <c r="AB782">
        <v>0</v>
      </c>
      <c r="AC782">
        <v>0</v>
      </c>
      <c r="AD782">
        <v>7475172.75</v>
      </c>
      <c r="AE782">
        <v>1.8471000000000001E-2</v>
      </c>
      <c r="AF782">
        <v>0.92310000000000003</v>
      </c>
      <c r="AG782">
        <v>1.7049999999999999E-2</v>
      </c>
      <c r="AH782" t="s">
        <v>236</v>
      </c>
      <c r="AQ782">
        <v>127452.48</v>
      </c>
      <c r="AR782">
        <v>138132.69</v>
      </c>
      <c r="AS782">
        <v>-10680.21</v>
      </c>
      <c r="AT782" t="b">
        <v>1</v>
      </c>
      <c r="AU782">
        <v>-136847.25</v>
      </c>
      <c r="AV782">
        <v>0.78500000000000003</v>
      </c>
      <c r="AW782">
        <v>0.24</v>
      </c>
      <c r="AX782">
        <v>107425.09</v>
      </c>
      <c r="AY782">
        <v>32843.339999999997</v>
      </c>
      <c r="AZ782">
        <v>96744.88</v>
      </c>
      <c r="BA782">
        <v>-96847.97</v>
      </c>
      <c r="BB782">
        <v>3421.18</v>
      </c>
      <c r="BC782">
        <v>-93426.79</v>
      </c>
      <c r="BD782">
        <v>7347720.2699999996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382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7.9920000000000008E-3</v>
      </c>
      <c r="AF783">
        <v>0.92310000000000003</v>
      </c>
      <c r="AG783">
        <v>7.378E-3</v>
      </c>
      <c r="AH783" t="s">
        <v>236</v>
      </c>
      <c r="AQ783">
        <v>44262.74</v>
      </c>
      <c r="AR783">
        <v>48040.78</v>
      </c>
      <c r="AS783">
        <v>-3778.05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48447.23</v>
      </c>
      <c r="BA783">
        <v>-48522.36</v>
      </c>
      <c r="BB783">
        <v>1663.23</v>
      </c>
      <c r="BC783">
        <v>-46859.13</v>
      </c>
      <c r="BD783">
        <v>5955369.19000000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382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7.1019999999999998E-3</v>
      </c>
      <c r="AF784">
        <v>0.92310000000000003</v>
      </c>
      <c r="AG784">
        <v>6.5560000000000002E-3</v>
      </c>
      <c r="AH784" t="s">
        <v>236</v>
      </c>
      <c r="AQ784">
        <v>44972.800000000003</v>
      </c>
      <c r="AR784">
        <v>47859.27</v>
      </c>
      <c r="AS784">
        <v>-2886.46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-2886.46</v>
      </c>
      <c r="BA784">
        <v>2854.89</v>
      </c>
      <c r="BB784">
        <v>0</v>
      </c>
      <c r="BC784">
        <v>2854.89</v>
      </c>
      <c r="BD784">
        <v>6814899.1600000001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382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32326199999999999</v>
      </c>
      <c r="AF785">
        <v>1.169</v>
      </c>
      <c r="AG785">
        <v>0.37789200000000001</v>
      </c>
      <c r="AH785" t="s">
        <v>201</v>
      </c>
      <c r="AQ785">
        <v>382351.68</v>
      </c>
      <c r="AR785">
        <v>323442.40999999997</v>
      </c>
      <c r="AS785">
        <v>58909.27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58909.27</v>
      </c>
      <c r="BA785">
        <v>-58911.25</v>
      </c>
      <c r="BB785">
        <v>0</v>
      </c>
      <c r="BC785">
        <v>-58911.25</v>
      </c>
      <c r="BD785">
        <v>629448.79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382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.169</v>
      </c>
      <c r="AG786">
        <v>0.21971099999999999</v>
      </c>
      <c r="AH786" t="s">
        <v>201</v>
      </c>
      <c r="AQ786">
        <v>41520.36</v>
      </c>
      <c r="AR786">
        <v>37521.65</v>
      </c>
      <c r="AS786">
        <v>3998.7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3998.72</v>
      </c>
      <c r="BA786">
        <v>-3999.61</v>
      </c>
      <c r="BB786">
        <v>0</v>
      </c>
      <c r="BC786">
        <v>-3999.61</v>
      </c>
      <c r="BD786">
        <v>147456.94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382</v>
      </c>
      <c r="B787" t="s">
        <v>72</v>
      </c>
      <c r="C787" t="s">
        <v>74</v>
      </c>
      <c r="D787">
        <v>25</v>
      </c>
      <c r="E787">
        <v>386735.1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30.89</v>
      </c>
      <c r="X787">
        <v>-4938.34</v>
      </c>
      <c r="Y787">
        <v>4295.33</v>
      </c>
      <c r="Z787">
        <v>0</v>
      </c>
      <c r="AA787">
        <v>-1.99</v>
      </c>
      <c r="AB787">
        <v>0</v>
      </c>
      <c r="AC787">
        <v>0</v>
      </c>
      <c r="AD787">
        <v>380759.21</v>
      </c>
      <c r="AE787">
        <v>0.26547199999999999</v>
      </c>
      <c r="AF787">
        <v>1.169</v>
      </c>
      <c r="AG787">
        <v>0.31033699999999997</v>
      </c>
      <c r="AH787" t="s">
        <v>201</v>
      </c>
      <c r="AQ787">
        <v>118163.49</v>
      </c>
      <c r="AR787">
        <v>99082.45</v>
      </c>
      <c r="AS787">
        <v>19081.04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19081.04</v>
      </c>
      <c r="BA787">
        <v>-19083.03</v>
      </c>
      <c r="BB787">
        <v>0</v>
      </c>
      <c r="BC787">
        <v>-19083.03</v>
      </c>
      <c r="BD787">
        <v>262595.71999999997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382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.169</v>
      </c>
      <c r="AG788">
        <v>6.9004999999999997E-2</v>
      </c>
      <c r="AH788" t="s">
        <v>201</v>
      </c>
      <c r="AQ788">
        <v>15033.04</v>
      </c>
      <c r="AR788">
        <v>13097.83</v>
      </c>
      <c r="AS788">
        <v>1935.2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935.2</v>
      </c>
      <c r="BA788">
        <v>-1935.2</v>
      </c>
      <c r="BB788">
        <v>0</v>
      </c>
      <c r="BC788">
        <v>-1935.2</v>
      </c>
      <c r="BD788">
        <v>202821.0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382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.169</v>
      </c>
      <c r="AG789">
        <v>6.9559999999999997E-2</v>
      </c>
      <c r="AH789" t="s">
        <v>201</v>
      </c>
      <c r="AQ789">
        <v>22530.720000000001</v>
      </c>
      <c r="AR789">
        <v>20884.64</v>
      </c>
      <c r="AS789">
        <v>1646.0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1646.09</v>
      </c>
      <c r="BA789">
        <v>-1646.2</v>
      </c>
      <c r="BB789">
        <v>0</v>
      </c>
      <c r="BC789">
        <v>-1646.2</v>
      </c>
      <c r="BD789">
        <v>301373.01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382</v>
      </c>
      <c r="B790" t="s">
        <v>72</v>
      </c>
      <c r="C790" t="s">
        <v>77</v>
      </c>
      <c r="D790">
        <v>22</v>
      </c>
      <c r="E790">
        <v>383699.93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2873.119999999999</v>
      </c>
      <c r="X790">
        <v>-6338.31</v>
      </c>
      <c r="Y790">
        <v>5793.52</v>
      </c>
      <c r="Z790">
        <v>0</v>
      </c>
      <c r="AA790">
        <v>0</v>
      </c>
      <c r="AB790">
        <v>0</v>
      </c>
      <c r="AC790">
        <v>0</v>
      </c>
      <c r="AD790">
        <v>360282.01</v>
      </c>
      <c r="AE790">
        <v>6.948E-2</v>
      </c>
      <c r="AF790">
        <v>1.169</v>
      </c>
      <c r="AG790">
        <v>8.1222000000000003E-2</v>
      </c>
      <c r="AH790" t="s">
        <v>201</v>
      </c>
      <c r="AQ790">
        <v>29262.65</v>
      </c>
      <c r="AR790">
        <v>27380.67</v>
      </c>
      <c r="AS790">
        <v>1881.97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1881.97</v>
      </c>
      <c r="BA790">
        <v>-1881.98</v>
      </c>
      <c r="BB790">
        <v>0</v>
      </c>
      <c r="BC790">
        <v>-1881.98</v>
      </c>
      <c r="BD790">
        <v>331019.36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382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5.0742000000000002E-2</v>
      </c>
      <c r="AF791">
        <v>1.169</v>
      </c>
      <c r="AG791">
        <v>5.9317000000000002E-2</v>
      </c>
      <c r="AH791" t="s">
        <v>201</v>
      </c>
      <c r="AQ791">
        <v>26329.99</v>
      </c>
      <c r="AR791">
        <v>23530.73</v>
      </c>
      <c r="AS791">
        <v>2799.26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2799.26</v>
      </c>
      <c r="BA791">
        <v>-2799.26</v>
      </c>
      <c r="BB791">
        <v>0</v>
      </c>
      <c r="BC791">
        <v>-2799.26</v>
      </c>
      <c r="BD791">
        <v>417552.7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382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1.1013E-2</v>
      </c>
      <c r="AF792">
        <v>1.169</v>
      </c>
      <c r="AG792">
        <v>1.2874E-2</v>
      </c>
      <c r="AH792" t="s">
        <v>201</v>
      </c>
      <c r="AQ792">
        <v>5137.92</v>
      </c>
      <c r="AR792">
        <v>5268.42</v>
      </c>
      <c r="AS792">
        <v>-130.5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130.5</v>
      </c>
      <c r="BA792">
        <v>128.43</v>
      </c>
      <c r="BB792">
        <v>0</v>
      </c>
      <c r="BC792">
        <v>128.43</v>
      </c>
      <c r="BD792">
        <v>393961.61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382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7.2729407113439701E-3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-3298.83</v>
      </c>
      <c r="AA793">
        <v>0</v>
      </c>
      <c r="AB793">
        <v>0</v>
      </c>
      <c r="AC793">
        <v>0</v>
      </c>
      <c r="AD793">
        <v>430649.09</v>
      </c>
      <c r="AE793">
        <v>0.147867</v>
      </c>
      <c r="AF793">
        <v>1.169</v>
      </c>
      <c r="AG793">
        <v>0.17285600000000001</v>
      </c>
      <c r="AH793" t="s">
        <v>201</v>
      </c>
      <c r="AQ793">
        <v>74440.160000000003</v>
      </c>
      <c r="AR793">
        <v>66049</v>
      </c>
      <c r="AS793">
        <v>8391.16</v>
      </c>
      <c r="AT793" t="b">
        <v>1</v>
      </c>
      <c r="AU793">
        <v>-3298.83</v>
      </c>
      <c r="AV793">
        <v>0.78500000000000003</v>
      </c>
      <c r="AW793">
        <v>0.24</v>
      </c>
      <c r="AX793">
        <v>2589.58</v>
      </c>
      <c r="AY793">
        <v>791.72</v>
      </c>
      <c r="AZ793">
        <v>10980.74</v>
      </c>
      <c r="BA793">
        <v>-10980.74</v>
      </c>
      <c r="BB793">
        <v>82.47</v>
      </c>
      <c r="BC793">
        <v>-10898.27</v>
      </c>
      <c r="BD793">
        <v>356208.93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382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204153</v>
      </c>
      <c r="AF794">
        <v>1.169</v>
      </c>
      <c r="AG794">
        <v>0.23865400000000001</v>
      </c>
      <c r="AH794" t="s">
        <v>201</v>
      </c>
      <c r="AQ794">
        <v>10850.51</v>
      </c>
      <c r="AR794">
        <v>9100.4</v>
      </c>
      <c r="AS794">
        <v>1750.1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1750.11</v>
      </c>
      <c r="BA794">
        <v>-1750.11</v>
      </c>
      <c r="BB794">
        <v>0</v>
      </c>
      <c r="BC794">
        <v>-1750.11</v>
      </c>
      <c r="BD794">
        <v>34614.92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382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.169</v>
      </c>
      <c r="AG795">
        <v>0</v>
      </c>
      <c r="AH795" t="s">
        <v>201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382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.169</v>
      </c>
      <c r="AG796">
        <v>0</v>
      </c>
      <c r="AH796" t="s">
        <v>201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382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4.3410999999999998E-2</v>
      </c>
      <c r="AF797">
        <v>1.169</v>
      </c>
      <c r="AG797">
        <v>5.0747E-2</v>
      </c>
      <c r="AH797" t="s">
        <v>201</v>
      </c>
      <c r="AQ797">
        <v>3470.21</v>
      </c>
      <c r="AR797">
        <v>2862.63</v>
      </c>
      <c r="AS797">
        <v>607.59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607.59</v>
      </c>
      <c r="BA797">
        <v>-607.59</v>
      </c>
      <c r="BB797">
        <v>0</v>
      </c>
      <c r="BC797">
        <v>-607.59</v>
      </c>
      <c r="BD797">
        <v>64912.27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382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.169</v>
      </c>
      <c r="AG798">
        <v>0</v>
      </c>
      <c r="AH798" t="s">
        <v>201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382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.169</v>
      </c>
      <c r="AG799">
        <v>0</v>
      </c>
      <c r="AH799" t="s">
        <v>201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382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.169</v>
      </c>
      <c r="AG800">
        <v>0</v>
      </c>
      <c r="AH800" t="s">
        <v>200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382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.169</v>
      </c>
      <c r="AG801">
        <v>0</v>
      </c>
      <c r="AH801" t="s">
        <v>200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382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.169</v>
      </c>
      <c r="AG802">
        <v>0</v>
      </c>
      <c r="AH802" t="s">
        <v>200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382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.169</v>
      </c>
      <c r="AG803">
        <v>0</v>
      </c>
      <c r="AH803" t="s">
        <v>200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382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.260878</v>
      </c>
      <c r="AF804">
        <v>0.94869999999999999</v>
      </c>
      <c r="AG804">
        <v>0.24748999999999999</v>
      </c>
      <c r="AH804" t="s">
        <v>238</v>
      </c>
      <c r="AQ804">
        <v>137063.67999999999</v>
      </c>
      <c r="AR804">
        <v>158764.54</v>
      </c>
      <c r="AS804">
        <v>-21700.86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21700.86</v>
      </c>
      <c r="BA804">
        <v>21697.07</v>
      </c>
      <c r="BB804">
        <v>0</v>
      </c>
      <c r="BC804">
        <v>21697.07</v>
      </c>
      <c r="BD804">
        <v>416752.21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382</v>
      </c>
      <c r="B805" t="s">
        <v>67</v>
      </c>
      <c r="C805" t="s">
        <v>70</v>
      </c>
      <c r="D805">
        <v>45</v>
      </c>
      <c r="E805">
        <v>101921.98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1.273361070495894E-2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78.42</v>
      </c>
      <c r="X805">
        <v>-1368.89</v>
      </c>
      <c r="Y805">
        <v>1270.31</v>
      </c>
      <c r="Z805">
        <v>-1297.83</v>
      </c>
      <c r="AA805">
        <v>-0.21</v>
      </c>
      <c r="AB805">
        <v>0</v>
      </c>
      <c r="AC805">
        <v>0</v>
      </c>
      <c r="AD805">
        <v>93846.93</v>
      </c>
      <c r="AE805">
        <v>0.157886</v>
      </c>
      <c r="AF805">
        <v>0.94869999999999999</v>
      </c>
      <c r="AG805">
        <v>0.149783</v>
      </c>
      <c r="AH805" t="s">
        <v>238</v>
      </c>
      <c r="AQ805">
        <v>14056.72</v>
      </c>
      <c r="AR805">
        <v>14334.83</v>
      </c>
      <c r="AS805">
        <v>-278.11</v>
      </c>
      <c r="AT805" t="b">
        <v>1</v>
      </c>
      <c r="AU805">
        <v>-1297.83</v>
      </c>
      <c r="AV805">
        <v>0.78500000000000003</v>
      </c>
      <c r="AW805">
        <v>0.24</v>
      </c>
      <c r="AX805">
        <v>1018.8</v>
      </c>
      <c r="AY805">
        <v>311.48</v>
      </c>
      <c r="AZ805">
        <v>740.69</v>
      </c>
      <c r="BA805">
        <v>-740.9</v>
      </c>
      <c r="BB805">
        <v>32.450000000000003</v>
      </c>
      <c r="BC805">
        <v>-708.45</v>
      </c>
      <c r="BD805">
        <v>79790.210000000006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382</v>
      </c>
      <c r="B806" t="s">
        <v>67</v>
      </c>
      <c r="C806" t="s">
        <v>71</v>
      </c>
      <c r="D806">
        <v>36</v>
      </c>
      <c r="E806">
        <v>8232298.5099999998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6.9316533311910766E-3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304289.69</v>
      </c>
      <c r="X806">
        <v>-126316.25</v>
      </c>
      <c r="Y806">
        <v>112181.91</v>
      </c>
      <c r="Z806">
        <v>-57063.44</v>
      </c>
      <c r="AA806">
        <v>-10.25</v>
      </c>
      <c r="AB806">
        <v>0</v>
      </c>
      <c r="AC806">
        <v>0</v>
      </c>
      <c r="AD806">
        <v>7856800.79</v>
      </c>
      <c r="AE806">
        <v>0.20691100000000001</v>
      </c>
      <c r="AF806">
        <v>0.94869999999999999</v>
      </c>
      <c r="AG806">
        <v>0.19629199999999999</v>
      </c>
      <c r="AH806" t="s">
        <v>239</v>
      </c>
      <c r="AQ806">
        <v>1542229.78</v>
      </c>
      <c r="AR806">
        <v>1467922.65</v>
      </c>
      <c r="AS806">
        <v>74307.13</v>
      </c>
      <c r="AT806" t="b">
        <v>1</v>
      </c>
      <c r="AU806">
        <v>-57063.44</v>
      </c>
      <c r="AV806">
        <v>0.78500000000000003</v>
      </c>
      <c r="AW806">
        <v>0.24</v>
      </c>
      <c r="AX806">
        <v>44794.8</v>
      </c>
      <c r="AY806">
        <v>13695.23</v>
      </c>
      <c r="AZ806">
        <v>119101.93</v>
      </c>
      <c r="BA806">
        <v>-119112.18</v>
      </c>
      <c r="BB806">
        <v>1426.59</v>
      </c>
      <c r="BC806">
        <v>-117685.6</v>
      </c>
      <c r="BD806">
        <v>6314571.00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382</v>
      </c>
      <c r="B807" t="s">
        <v>67</v>
      </c>
      <c r="C807" t="s">
        <v>73</v>
      </c>
      <c r="D807">
        <v>26</v>
      </c>
      <c r="E807">
        <v>2040159.12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8393568570874839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6176.67</v>
      </c>
      <c r="X807">
        <v>-32721.17</v>
      </c>
      <c r="Y807">
        <v>28458.9</v>
      </c>
      <c r="Z807">
        <v>-37525.81</v>
      </c>
      <c r="AA807">
        <v>-9.66</v>
      </c>
      <c r="AB807">
        <v>0</v>
      </c>
      <c r="AC807">
        <v>0</v>
      </c>
      <c r="AD807">
        <v>1912184.7</v>
      </c>
      <c r="AE807">
        <v>0.19456499999999999</v>
      </c>
      <c r="AF807">
        <v>0.94869999999999999</v>
      </c>
      <c r="AG807">
        <v>0.18457999999999999</v>
      </c>
      <c r="AH807" t="s">
        <v>239</v>
      </c>
      <c r="AQ807">
        <v>352950.57</v>
      </c>
      <c r="AR807">
        <v>339854.92</v>
      </c>
      <c r="AS807">
        <v>13095.64</v>
      </c>
      <c r="AT807" t="b">
        <v>1</v>
      </c>
      <c r="AU807">
        <v>-37525.81</v>
      </c>
      <c r="AV807">
        <v>0.78500000000000003</v>
      </c>
      <c r="AW807">
        <v>0.24</v>
      </c>
      <c r="AX807">
        <v>29457.759999999998</v>
      </c>
      <c r="AY807">
        <v>9006.19</v>
      </c>
      <c r="AZ807">
        <v>42553.4</v>
      </c>
      <c r="BA807">
        <v>-42563.06</v>
      </c>
      <c r="BB807">
        <v>938.15</v>
      </c>
      <c r="BC807">
        <v>-41624.92</v>
      </c>
      <c r="BD807">
        <v>1559234.14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382</v>
      </c>
      <c r="B808" t="s">
        <v>67</v>
      </c>
      <c r="C808" t="s">
        <v>74</v>
      </c>
      <c r="D808">
        <v>25</v>
      </c>
      <c r="E808">
        <v>2139417.1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7461825282680352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278.57</v>
      </c>
      <c r="X808">
        <v>-32367.43</v>
      </c>
      <c r="Y808">
        <v>29090.98</v>
      </c>
      <c r="Z808">
        <v>-37358.129999999997</v>
      </c>
      <c r="AA808">
        <v>-16.260000000000002</v>
      </c>
      <c r="AB808">
        <v>0</v>
      </c>
      <c r="AC808">
        <v>0</v>
      </c>
      <c r="AD808">
        <v>2056487.78</v>
      </c>
      <c r="AE808">
        <v>0.17100799999999999</v>
      </c>
      <c r="AF808">
        <v>0.94869999999999999</v>
      </c>
      <c r="AG808">
        <v>0.16223199999999999</v>
      </c>
      <c r="AH808" t="s">
        <v>239</v>
      </c>
      <c r="AQ808">
        <v>333627.40000000002</v>
      </c>
      <c r="AR808">
        <v>312827.8</v>
      </c>
      <c r="AS808">
        <v>20799.599999999999</v>
      </c>
      <c r="AT808" t="b">
        <v>1</v>
      </c>
      <c r="AU808">
        <v>-37358.129999999997</v>
      </c>
      <c r="AV808">
        <v>0.78500000000000003</v>
      </c>
      <c r="AW808">
        <v>0.24</v>
      </c>
      <c r="AX808">
        <v>29326.13</v>
      </c>
      <c r="AY808">
        <v>8965.9500000000007</v>
      </c>
      <c r="AZ808">
        <v>50125.73</v>
      </c>
      <c r="BA808">
        <v>-50141.99</v>
      </c>
      <c r="BB808">
        <v>933.95</v>
      </c>
      <c r="BC808">
        <v>-49208.04</v>
      </c>
      <c r="BD808">
        <v>1722860.38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382</v>
      </c>
      <c r="B809" t="s">
        <v>67</v>
      </c>
      <c r="C809" t="s">
        <v>75</v>
      </c>
      <c r="D809">
        <v>24</v>
      </c>
      <c r="E809">
        <v>1900051.79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2.6525775020335419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2981.37</v>
      </c>
      <c r="X809">
        <v>-28701.45</v>
      </c>
      <c r="Y809">
        <v>25155.64</v>
      </c>
      <c r="Z809">
        <v>-50400.35</v>
      </c>
      <c r="AA809">
        <v>-10.24</v>
      </c>
      <c r="AB809">
        <v>0</v>
      </c>
      <c r="AC809">
        <v>0</v>
      </c>
      <c r="AD809">
        <v>1793114.03</v>
      </c>
      <c r="AE809">
        <v>0.23578299999999999</v>
      </c>
      <c r="AF809">
        <v>0.94869999999999999</v>
      </c>
      <c r="AG809">
        <v>0.22368199999999999</v>
      </c>
      <c r="AH809" t="s">
        <v>239</v>
      </c>
      <c r="AQ809">
        <v>401088.12</v>
      </c>
      <c r="AR809">
        <v>381336.68</v>
      </c>
      <c r="AS809">
        <v>19751.439999999999</v>
      </c>
      <c r="AT809" t="b">
        <v>1</v>
      </c>
      <c r="AU809">
        <v>-50400.35</v>
      </c>
      <c r="AV809">
        <v>0.78500000000000003</v>
      </c>
      <c r="AW809">
        <v>0.24</v>
      </c>
      <c r="AX809">
        <v>39564.269999999997</v>
      </c>
      <c r="AY809">
        <v>12096.08</v>
      </c>
      <c r="AZ809">
        <v>59315.72</v>
      </c>
      <c r="BA809">
        <v>-59325.95</v>
      </c>
      <c r="BB809">
        <v>1260.01</v>
      </c>
      <c r="BC809">
        <v>-58065.95</v>
      </c>
      <c r="BD809">
        <v>1392025.9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382</v>
      </c>
      <c r="B810" t="s">
        <v>67</v>
      </c>
      <c r="C810" t="s">
        <v>76</v>
      </c>
      <c r="D810">
        <v>23</v>
      </c>
      <c r="E810">
        <v>3284937.27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2.174120434082723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89715.16</v>
      </c>
      <c r="X810">
        <v>-51353.33</v>
      </c>
      <c r="Y810">
        <v>44743.11</v>
      </c>
      <c r="Z810">
        <v>-71418.490000000005</v>
      </c>
      <c r="AA810">
        <v>-33.520000000000003</v>
      </c>
      <c r="AB810">
        <v>0</v>
      </c>
      <c r="AC810">
        <v>0</v>
      </c>
      <c r="AD810">
        <v>3117159.87</v>
      </c>
      <c r="AE810">
        <v>0.178839</v>
      </c>
      <c r="AF810">
        <v>0.94869999999999999</v>
      </c>
      <c r="AG810">
        <v>0.16966100000000001</v>
      </c>
      <c r="AH810" t="s">
        <v>239</v>
      </c>
      <c r="AQ810">
        <v>528859.62</v>
      </c>
      <c r="AR810">
        <v>499104.15</v>
      </c>
      <c r="AS810">
        <v>29755.47</v>
      </c>
      <c r="AT810" t="b">
        <v>1</v>
      </c>
      <c r="AU810">
        <v>-71418.490000000005</v>
      </c>
      <c r="AV810">
        <v>0.78500000000000003</v>
      </c>
      <c r="AW810">
        <v>0.24</v>
      </c>
      <c r="AX810">
        <v>56063.519999999997</v>
      </c>
      <c r="AY810">
        <v>17140.439999999999</v>
      </c>
      <c r="AZ810">
        <v>85818.99</v>
      </c>
      <c r="BA810">
        <v>-85852.51</v>
      </c>
      <c r="BB810">
        <v>1785.46</v>
      </c>
      <c r="BC810">
        <v>-84067.05</v>
      </c>
      <c r="BD810">
        <v>2588300.2400000002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382</v>
      </c>
      <c r="B811" t="s">
        <v>67</v>
      </c>
      <c r="C811" t="s">
        <v>77</v>
      </c>
      <c r="D811">
        <v>22</v>
      </c>
      <c r="E811">
        <v>2290803.5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2.1516796455399081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5644.07</v>
      </c>
      <c r="X811">
        <v>-37720.239999999998</v>
      </c>
      <c r="Y811">
        <v>33643.24</v>
      </c>
      <c r="Z811">
        <v>-49290.75</v>
      </c>
      <c r="AA811">
        <v>-7.28</v>
      </c>
      <c r="AB811">
        <v>0</v>
      </c>
      <c r="AC811">
        <v>0</v>
      </c>
      <c r="AD811">
        <v>2181784.4500000002</v>
      </c>
      <c r="AE811">
        <v>0.183004</v>
      </c>
      <c r="AF811">
        <v>0.94869999999999999</v>
      </c>
      <c r="AG811">
        <v>0.17361199999999999</v>
      </c>
      <c r="AH811" t="s">
        <v>239</v>
      </c>
      <c r="AQ811">
        <v>378783.33</v>
      </c>
      <c r="AR811">
        <v>353665.78</v>
      </c>
      <c r="AS811">
        <v>25117.55</v>
      </c>
      <c r="AT811" t="b">
        <v>1</v>
      </c>
      <c r="AU811">
        <v>-49290.75</v>
      </c>
      <c r="AV811">
        <v>0.78500000000000003</v>
      </c>
      <c r="AW811">
        <v>0.24</v>
      </c>
      <c r="AX811">
        <v>38693.24</v>
      </c>
      <c r="AY811">
        <v>11829.78</v>
      </c>
      <c r="AZ811">
        <v>63810.79</v>
      </c>
      <c r="BA811">
        <v>-63818.07</v>
      </c>
      <c r="BB811">
        <v>1232.27</v>
      </c>
      <c r="BC811">
        <v>-62585.8</v>
      </c>
      <c r="BD811">
        <v>1803001.12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382</v>
      </c>
      <c r="B812" t="s">
        <v>67</v>
      </c>
      <c r="C812" t="s">
        <v>78</v>
      </c>
      <c r="D812">
        <v>21</v>
      </c>
      <c r="E812">
        <v>2203256.83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2.174120434082723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1628.06</v>
      </c>
      <c r="X812">
        <v>-36840.300000000003</v>
      </c>
      <c r="Y812">
        <v>31896.65</v>
      </c>
      <c r="Z812">
        <v>-47901.46</v>
      </c>
      <c r="AA812">
        <v>-24.36</v>
      </c>
      <c r="AB812">
        <v>0</v>
      </c>
      <c r="AC812">
        <v>0</v>
      </c>
      <c r="AD812">
        <v>2078759.3</v>
      </c>
      <c r="AE812">
        <v>0.14088899999999999</v>
      </c>
      <c r="AF812">
        <v>0.94869999999999999</v>
      </c>
      <c r="AG812">
        <v>0.133659</v>
      </c>
      <c r="AH812" t="s">
        <v>239</v>
      </c>
      <c r="AQ812">
        <v>277844.34999999998</v>
      </c>
      <c r="AR812">
        <v>262263.65999999997</v>
      </c>
      <c r="AS812">
        <v>15580.69</v>
      </c>
      <c r="AT812" t="b">
        <v>1</v>
      </c>
      <c r="AU812">
        <v>-47901.46</v>
      </c>
      <c r="AV812">
        <v>0.78500000000000003</v>
      </c>
      <c r="AW812">
        <v>0.24</v>
      </c>
      <c r="AX812">
        <v>37602.639999999999</v>
      </c>
      <c r="AY812">
        <v>11496.35</v>
      </c>
      <c r="AZ812">
        <v>53183.33</v>
      </c>
      <c r="BA812">
        <v>-53207.69</v>
      </c>
      <c r="BB812">
        <v>1197.54</v>
      </c>
      <c r="BC812">
        <v>-52010.15</v>
      </c>
      <c r="BD812">
        <v>1800914.95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382</v>
      </c>
      <c r="B813" t="s">
        <v>67</v>
      </c>
      <c r="C813" t="s">
        <v>79</v>
      </c>
      <c r="D813">
        <v>20</v>
      </c>
      <c r="E813">
        <v>2093801.37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2.194598055928450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3429.759999999995</v>
      </c>
      <c r="X813">
        <v>-34831.64</v>
      </c>
      <c r="Y813">
        <v>29270.43</v>
      </c>
      <c r="Z813">
        <v>-45950.52</v>
      </c>
      <c r="AA813">
        <v>-27.06</v>
      </c>
      <c r="AB813">
        <v>0</v>
      </c>
      <c r="AC813">
        <v>0</v>
      </c>
      <c r="AD813">
        <v>1958832.82</v>
      </c>
      <c r="AE813">
        <v>0.17250099999999999</v>
      </c>
      <c r="AF813">
        <v>0.94869999999999999</v>
      </c>
      <c r="AG813">
        <v>0.16364799999999999</v>
      </c>
      <c r="AH813" t="s">
        <v>239</v>
      </c>
      <c r="AQ813">
        <v>320559.08</v>
      </c>
      <c r="AR813">
        <v>303909.51</v>
      </c>
      <c r="AS813">
        <v>16649.57</v>
      </c>
      <c r="AT813" t="b">
        <v>1</v>
      </c>
      <c r="AU813">
        <v>-45950.52</v>
      </c>
      <c r="AV813">
        <v>0.78500000000000003</v>
      </c>
      <c r="AW813">
        <v>0.24</v>
      </c>
      <c r="AX813">
        <v>36071.160000000003</v>
      </c>
      <c r="AY813">
        <v>11028.13</v>
      </c>
      <c r="AZ813">
        <v>52720.73</v>
      </c>
      <c r="BA813">
        <v>-52747.79</v>
      </c>
      <c r="BB813">
        <v>1148.76</v>
      </c>
      <c r="BC813">
        <v>-51599.03</v>
      </c>
      <c r="BD813">
        <v>1638273.74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382</v>
      </c>
      <c r="B814" t="s">
        <v>67</v>
      </c>
      <c r="C814" t="s">
        <v>80</v>
      </c>
      <c r="D814">
        <v>19</v>
      </c>
      <c r="E814">
        <v>2414341.9500000002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2.174435809861917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7741.93</v>
      </c>
      <c r="X814">
        <v>-42014.89</v>
      </c>
      <c r="Y814">
        <v>35976.82</v>
      </c>
      <c r="Z814">
        <v>-52498.32</v>
      </c>
      <c r="AA814">
        <v>-14.77</v>
      </c>
      <c r="AB814">
        <v>0</v>
      </c>
      <c r="AC814">
        <v>0</v>
      </c>
      <c r="AD814">
        <v>2268048.87</v>
      </c>
      <c r="AE814">
        <v>8.3100999999999994E-2</v>
      </c>
      <c r="AF814">
        <v>0.94869999999999999</v>
      </c>
      <c r="AG814">
        <v>7.8836000000000003E-2</v>
      </c>
      <c r="AH814" t="s">
        <v>239</v>
      </c>
      <c r="AQ814">
        <v>178804.07</v>
      </c>
      <c r="AR814">
        <v>169713.2</v>
      </c>
      <c r="AS814">
        <v>9090.86</v>
      </c>
      <c r="AT814" t="b">
        <v>1</v>
      </c>
      <c r="AU814">
        <v>-52498.32</v>
      </c>
      <c r="AV814">
        <v>0.78500000000000003</v>
      </c>
      <c r="AW814">
        <v>0.24</v>
      </c>
      <c r="AX814">
        <v>41211.18</v>
      </c>
      <c r="AY814">
        <v>12599.6</v>
      </c>
      <c r="AZ814">
        <v>50302.04</v>
      </c>
      <c r="BA814">
        <v>-50316.81</v>
      </c>
      <c r="BB814">
        <v>1312.46</v>
      </c>
      <c r="BC814">
        <v>-49004.35</v>
      </c>
      <c r="BD814">
        <v>2089244.8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382</v>
      </c>
      <c r="B815" t="s">
        <v>67</v>
      </c>
      <c r="C815" t="s">
        <v>81</v>
      </c>
      <c r="D815">
        <v>18</v>
      </c>
      <c r="E815">
        <v>2127314.75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2.503216520757907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4676.07</v>
      </c>
      <c r="X815">
        <v>-35105.440000000002</v>
      </c>
      <c r="Y815">
        <v>31496.639999999999</v>
      </c>
      <c r="Z815">
        <v>-53251.29</v>
      </c>
      <c r="AA815">
        <v>-16.420000000000002</v>
      </c>
      <c r="AB815">
        <v>0</v>
      </c>
      <c r="AC815">
        <v>0</v>
      </c>
      <c r="AD815">
        <v>2025762.17</v>
      </c>
      <c r="AE815">
        <v>9.7092999999999999E-2</v>
      </c>
      <c r="AF815">
        <v>0.94869999999999999</v>
      </c>
      <c r="AG815">
        <v>9.2109999999999997E-2</v>
      </c>
      <c r="AH815" t="s">
        <v>239</v>
      </c>
      <c r="AQ815">
        <v>186593.14</v>
      </c>
      <c r="AR815">
        <v>176025.17</v>
      </c>
      <c r="AS815">
        <v>10567.97</v>
      </c>
      <c r="AT815" t="b">
        <v>1</v>
      </c>
      <c r="AU815">
        <v>-53251.29</v>
      </c>
      <c r="AV815">
        <v>0.78500000000000003</v>
      </c>
      <c r="AW815">
        <v>0.24</v>
      </c>
      <c r="AX815">
        <v>41802.269999999997</v>
      </c>
      <c r="AY815">
        <v>12780.31</v>
      </c>
      <c r="AZ815">
        <v>52370.239999999998</v>
      </c>
      <c r="BA815">
        <v>-52386.66</v>
      </c>
      <c r="BB815">
        <v>1331.28</v>
      </c>
      <c r="BC815">
        <v>-51055.38</v>
      </c>
      <c r="BD815">
        <v>1839169.03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382</v>
      </c>
      <c r="B816" t="s">
        <v>67</v>
      </c>
      <c r="C816" t="s">
        <v>82</v>
      </c>
      <c r="D816">
        <v>17</v>
      </c>
      <c r="E816">
        <v>3764983.68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2.174120434082723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3952.88</v>
      </c>
      <c r="X816">
        <v>-64794.05</v>
      </c>
      <c r="Y816">
        <v>55773.93</v>
      </c>
      <c r="Z816">
        <v>-81855.28</v>
      </c>
      <c r="AA816">
        <v>-681.91</v>
      </c>
      <c r="AB816">
        <v>0</v>
      </c>
      <c r="AC816">
        <v>0</v>
      </c>
      <c r="AD816">
        <v>3559473.5</v>
      </c>
      <c r="AE816">
        <v>6.6839999999999997E-2</v>
      </c>
      <c r="AF816">
        <v>0.94869999999999999</v>
      </c>
      <c r="AG816">
        <v>6.3409999999999994E-2</v>
      </c>
      <c r="AH816" t="s">
        <v>239</v>
      </c>
      <c r="AQ816">
        <v>225706.34</v>
      </c>
      <c r="AR816">
        <v>214797.56</v>
      </c>
      <c r="AS816">
        <v>10908.78</v>
      </c>
      <c r="AT816" t="b">
        <v>1</v>
      </c>
      <c r="AU816">
        <v>-81855.28</v>
      </c>
      <c r="AV816">
        <v>0.78500000000000003</v>
      </c>
      <c r="AW816">
        <v>0.24</v>
      </c>
      <c r="AX816">
        <v>64256.39</v>
      </c>
      <c r="AY816">
        <v>19645.27</v>
      </c>
      <c r="AZ816">
        <v>75165.17</v>
      </c>
      <c r="BA816">
        <v>-75847.08</v>
      </c>
      <c r="BB816">
        <v>2046.38</v>
      </c>
      <c r="BC816">
        <v>-73800.7</v>
      </c>
      <c r="BD816">
        <v>3333767.16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382</v>
      </c>
      <c r="B817" t="s">
        <v>67</v>
      </c>
      <c r="C817" t="s">
        <v>83</v>
      </c>
      <c r="D817">
        <v>16</v>
      </c>
      <c r="E817">
        <v>3974373.33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866956870155720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081.91</v>
      </c>
      <c r="X817">
        <v>-68243.38</v>
      </c>
      <c r="Y817">
        <v>61810.32</v>
      </c>
      <c r="Z817">
        <v>-74199.839999999997</v>
      </c>
      <c r="AA817">
        <v>-5.63</v>
      </c>
      <c r="AB817">
        <v>0</v>
      </c>
      <c r="AC817">
        <v>0</v>
      </c>
      <c r="AD817">
        <v>3761652.89</v>
      </c>
      <c r="AE817">
        <v>4.1602E-2</v>
      </c>
      <c r="AF817">
        <v>0.94869999999999999</v>
      </c>
      <c r="AG817">
        <v>3.9467000000000002E-2</v>
      </c>
      <c r="AH817" t="s">
        <v>239</v>
      </c>
      <c r="AQ817">
        <v>148460.76999999999</v>
      </c>
      <c r="AR817">
        <v>140873.03</v>
      </c>
      <c r="AS817">
        <v>7587.74</v>
      </c>
      <c r="AT817" t="b">
        <v>1</v>
      </c>
      <c r="AU817">
        <v>-74199.839999999997</v>
      </c>
      <c r="AV817">
        <v>0.78500000000000003</v>
      </c>
      <c r="AW817">
        <v>0.24</v>
      </c>
      <c r="AX817">
        <v>58246.87</v>
      </c>
      <c r="AY817">
        <v>17807.96</v>
      </c>
      <c r="AZ817">
        <v>65834.61</v>
      </c>
      <c r="BA817">
        <v>-65840.23</v>
      </c>
      <c r="BB817">
        <v>1855</v>
      </c>
      <c r="BC817">
        <v>-63985.24</v>
      </c>
      <c r="BD817">
        <v>3613192.12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382</v>
      </c>
      <c r="B818" t="s">
        <v>67</v>
      </c>
      <c r="C818" t="s">
        <v>84</v>
      </c>
      <c r="D818">
        <v>15</v>
      </c>
      <c r="E818">
        <v>4887768.09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7631194523338441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178.07</v>
      </c>
      <c r="X818">
        <v>-80252.850000000006</v>
      </c>
      <c r="Y818">
        <v>78728.820000000007</v>
      </c>
      <c r="Z818">
        <v>-86177.19</v>
      </c>
      <c r="AA818">
        <v>-0.82</v>
      </c>
      <c r="AB818">
        <v>0</v>
      </c>
      <c r="AC818">
        <v>0</v>
      </c>
      <c r="AD818">
        <v>4679887.9800000004</v>
      </c>
      <c r="AE818">
        <v>2.8416E-2</v>
      </c>
      <c r="AF818">
        <v>0.94869999999999999</v>
      </c>
      <c r="AG818">
        <v>2.6957999999999999E-2</v>
      </c>
      <c r="AH818" t="s">
        <v>239</v>
      </c>
      <c r="AQ818">
        <v>126160.89</v>
      </c>
      <c r="AR818">
        <v>120976.1</v>
      </c>
      <c r="AS818">
        <v>5184.79</v>
      </c>
      <c r="AT818" t="b">
        <v>1</v>
      </c>
      <c r="AU818">
        <v>-86177.19</v>
      </c>
      <c r="AV818">
        <v>0.78500000000000003</v>
      </c>
      <c r="AW818">
        <v>0.24</v>
      </c>
      <c r="AX818">
        <v>67649.09</v>
      </c>
      <c r="AY818">
        <v>20682.53</v>
      </c>
      <c r="AZ818">
        <v>72833.89</v>
      </c>
      <c r="BA818">
        <v>-72834.7</v>
      </c>
      <c r="BB818">
        <v>2154.4299999999998</v>
      </c>
      <c r="BC818">
        <v>-70680.27</v>
      </c>
      <c r="BD818">
        <v>4553727.0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382</v>
      </c>
      <c r="B819" t="s">
        <v>67</v>
      </c>
      <c r="C819" t="s">
        <v>85</v>
      </c>
      <c r="D819">
        <v>14</v>
      </c>
      <c r="E819">
        <v>6186223.7999999998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1.5346970036386199E-2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496.99</v>
      </c>
      <c r="X819">
        <v>-101125.36</v>
      </c>
      <c r="Y819">
        <v>98760.35</v>
      </c>
      <c r="Z819">
        <v>-94939.79</v>
      </c>
      <c r="AA819">
        <v>0</v>
      </c>
      <c r="AB819">
        <v>0</v>
      </c>
      <c r="AC819">
        <v>0</v>
      </c>
      <c r="AD819">
        <v>5924422</v>
      </c>
      <c r="AE819">
        <v>2.1396999999999999E-2</v>
      </c>
      <c r="AF819">
        <v>0.94869999999999999</v>
      </c>
      <c r="AG819">
        <v>2.0299000000000001E-2</v>
      </c>
      <c r="AH819" t="s">
        <v>239</v>
      </c>
      <c r="AQ819">
        <v>120257.02</v>
      </c>
      <c r="AR819">
        <v>116040.62</v>
      </c>
      <c r="AS819">
        <v>4216.3999999999996</v>
      </c>
      <c r="AT819" t="b">
        <v>1</v>
      </c>
      <c r="AU819">
        <v>-94939.79</v>
      </c>
      <c r="AV819">
        <v>0.78500000000000003</v>
      </c>
      <c r="AW819">
        <v>0.24</v>
      </c>
      <c r="AX819">
        <v>74527.740000000005</v>
      </c>
      <c r="AY819">
        <v>22785.55</v>
      </c>
      <c r="AZ819">
        <v>78744.13</v>
      </c>
      <c r="BA819">
        <v>-78744.14</v>
      </c>
      <c r="BB819">
        <v>2373.4899999999998</v>
      </c>
      <c r="BC819">
        <v>-76370.64</v>
      </c>
      <c r="BD819">
        <v>5804164.9800000004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382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7.86653691740225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45790.78</v>
      </c>
      <c r="AA820">
        <v>0</v>
      </c>
      <c r="AB820">
        <v>0</v>
      </c>
      <c r="AC820">
        <v>0</v>
      </c>
      <c r="AD820">
        <v>5602718.6100000003</v>
      </c>
      <c r="AE820">
        <v>2.0205000000000001E-2</v>
      </c>
      <c r="AF820">
        <v>0.94869999999999999</v>
      </c>
      <c r="AG820">
        <v>1.9168000000000001E-2</v>
      </c>
      <c r="AH820" t="s">
        <v>239</v>
      </c>
      <c r="AQ820">
        <v>107395.16</v>
      </c>
      <c r="AR820">
        <v>101689.53</v>
      </c>
      <c r="AS820">
        <v>5705.63</v>
      </c>
      <c r="AT820" t="b">
        <v>1</v>
      </c>
      <c r="AU820">
        <v>-45790.78</v>
      </c>
      <c r="AV820">
        <v>0.78500000000000003</v>
      </c>
      <c r="AW820">
        <v>0.24</v>
      </c>
      <c r="AX820">
        <v>35945.760000000002</v>
      </c>
      <c r="AY820">
        <v>10989.79</v>
      </c>
      <c r="AZ820">
        <v>41651.39</v>
      </c>
      <c r="BA820">
        <v>-41651.39</v>
      </c>
      <c r="BB820">
        <v>1144.77</v>
      </c>
      <c r="BC820">
        <v>-40506.620000000003</v>
      </c>
      <c r="BD820">
        <v>5495323.4500000002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382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7.574681808775854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43370.49</v>
      </c>
      <c r="AA821">
        <v>0</v>
      </c>
      <c r="AB821">
        <v>0</v>
      </c>
      <c r="AC821">
        <v>0</v>
      </c>
      <c r="AD821">
        <v>5532710.79</v>
      </c>
      <c r="AE821">
        <v>1.8355E-2</v>
      </c>
      <c r="AF821">
        <v>0.94869999999999999</v>
      </c>
      <c r="AG821">
        <v>1.7413000000000001E-2</v>
      </c>
      <c r="AH821" t="s">
        <v>238</v>
      </c>
      <c r="AQ821">
        <v>96339.98</v>
      </c>
      <c r="AR821">
        <v>93733.99</v>
      </c>
      <c r="AS821">
        <v>2605.9899999999998</v>
      </c>
      <c r="AT821" t="b">
        <v>1</v>
      </c>
      <c r="AU821">
        <v>-43370.49</v>
      </c>
      <c r="AV821">
        <v>0.78500000000000003</v>
      </c>
      <c r="AW821">
        <v>0.24</v>
      </c>
      <c r="AX821">
        <v>34045.83</v>
      </c>
      <c r="AY821">
        <v>10408.92</v>
      </c>
      <c r="AZ821">
        <v>36651.82</v>
      </c>
      <c r="BA821">
        <v>-36651.82</v>
      </c>
      <c r="BB821">
        <v>1084.26</v>
      </c>
      <c r="BC821">
        <v>-35567.56</v>
      </c>
      <c r="BD821">
        <v>5436370.809999999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382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4774713072492302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4382.45</v>
      </c>
      <c r="AA822">
        <v>0</v>
      </c>
      <c r="AB822">
        <v>0</v>
      </c>
      <c r="AC822">
        <v>0</v>
      </c>
      <c r="AD822">
        <v>6766874.1100000003</v>
      </c>
      <c r="AE822">
        <v>4.1799999999999997E-3</v>
      </c>
      <c r="AF822">
        <v>0.94869999999999999</v>
      </c>
      <c r="AG822">
        <v>3.9649999999999998E-3</v>
      </c>
      <c r="AH822" t="s">
        <v>238</v>
      </c>
      <c r="AQ822">
        <v>26831.59</v>
      </c>
      <c r="AR822">
        <v>26102.13</v>
      </c>
      <c r="AS822">
        <v>729.46</v>
      </c>
      <c r="AT822" t="b">
        <v>1</v>
      </c>
      <c r="AU822">
        <v>-24382.45</v>
      </c>
      <c r="AV822">
        <v>0.78500000000000003</v>
      </c>
      <c r="AW822">
        <v>0.24</v>
      </c>
      <c r="AX822">
        <v>19140.22</v>
      </c>
      <c r="AY822">
        <v>5851.79</v>
      </c>
      <c r="AZ822">
        <v>19869.68</v>
      </c>
      <c r="BA822">
        <v>-19869.68</v>
      </c>
      <c r="BB822">
        <v>609.55999999999995</v>
      </c>
      <c r="BC822">
        <v>-19260.12</v>
      </c>
      <c r="BD822">
        <v>6740042.5199999996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382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2.4250000000000001E-3</v>
      </c>
      <c r="AF823">
        <v>0.94869999999999999</v>
      </c>
      <c r="AG823">
        <v>2.3010000000000001E-3</v>
      </c>
      <c r="AH823" t="s">
        <v>238</v>
      </c>
      <c r="AQ823">
        <v>13710.19</v>
      </c>
      <c r="AR823">
        <v>13349.36</v>
      </c>
      <c r="AS823">
        <v>360.84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360.84</v>
      </c>
      <c r="BA823">
        <v>-579.91999999999996</v>
      </c>
      <c r="BB823">
        <v>0</v>
      </c>
      <c r="BC823">
        <v>-579.91999999999996</v>
      </c>
      <c r="BD823">
        <v>5945866.6299999999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382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1.885E-3</v>
      </c>
      <c r="AF824">
        <v>0.94869999999999999</v>
      </c>
      <c r="AG824">
        <v>1.789E-3</v>
      </c>
      <c r="AH824" t="s">
        <v>238</v>
      </c>
      <c r="AQ824">
        <v>12602.5</v>
      </c>
      <c r="AR824">
        <v>12118.37</v>
      </c>
      <c r="AS824">
        <v>484.13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484.13</v>
      </c>
      <c r="BA824">
        <v>-484.13</v>
      </c>
      <c r="BB824">
        <v>0</v>
      </c>
      <c r="BC824">
        <v>-484.13</v>
      </c>
      <c r="BD824">
        <v>7032936.4299999997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382</v>
      </c>
      <c r="B825" t="s">
        <v>65</v>
      </c>
      <c r="C825" t="s">
        <v>63</v>
      </c>
      <c r="D825">
        <v>78</v>
      </c>
      <c r="E825">
        <v>56491.76</v>
      </c>
      <c r="F825">
        <v>-7.0704507739628901E-3</v>
      </c>
      <c r="G825" t="s">
        <v>107</v>
      </c>
      <c r="H825">
        <v>-6.4754919767724293E-4</v>
      </c>
      <c r="I825" t="s">
        <v>107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399.42</v>
      </c>
      <c r="X825">
        <v>-36.58</v>
      </c>
      <c r="Y825">
        <v>0</v>
      </c>
      <c r="Z825">
        <v>0</v>
      </c>
      <c r="AA825">
        <v>-2.88</v>
      </c>
      <c r="AB825">
        <v>0</v>
      </c>
      <c r="AC825">
        <v>0</v>
      </c>
      <c r="AD825">
        <v>56052.87</v>
      </c>
      <c r="AE825">
        <v>0.98826999999999998</v>
      </c>
      <c r="AF825">
        <v>0.95760000000000001</v>
      </c>
      <c r="AG825">
        <v>0.94633</v>
      </c>
      <c r="AH825" t="s">
        <v>240</v>
      </c>
      <c r="AQ825">
        <v>53044.52</v>
      </c>
      <c r="AR825">
        <v>51920.77</v>
      </c>
      <c r="AS825">
        <v>1123.7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1123.75</v>
      </c>
      <c r="BA825">
        <v>-1126.6400000000001</v>
      </c>
      <c r="BB825">
        <v>0</v>
      </c>
      <c r="BC825">
        <v>-1126.6400000000001</v>
      </c>
      <c r="BD825">
        <v>3008.35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382</v>
      </c>
      <c r="B826" t="s">
        <v>65</v>
      </c>
      <c r="C826" t="s">
        <v>66</v>
      </c>
      <c r="D826">
        <v>77</v>
      </c>
      <c r="E826">
        <v>31.8</v>
      </c>
      <c r="F826">
        <v>-0.5</v>
      </c>
      <c r="G826" t="s">
        <v>107</v>
      </c>
      <c r="H826">
        <v>-2.862789818668275E-5</v>
      </c>
      <c r="I826" t="s">
        <v>107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</v>
      </c>
      <c r="AE826">
        <v>0.82077199999999995</v>
      </c>
      <c r="AF826">
        <v>0.95760000000000001</v>
      </c>
      <c r="AG826">
        <v>0.78593999999999997</v>
      </c>
      <c r="AH826" t="s">
        <v>240</v>
      </c>
      <c r="AQ826">
        <v>12.5</v>
      </c>
      <c r="AR826">
        <v>24.14</v>
      </c>
      <c r="AS826">
        <v>-11.64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1.64</v>
      </c>
      <c r="BA826">
        <v>11.64</v>
      </c>
      <c r="BB826">
        <v>0</v>
      </c>
      <c r="BC826">
        <v>11.64</v>
      </c>
      <c r="BD826">
        <v>3.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382</v>
      </c>
      <c r="B827" t="s">
        <v>65</v>
      </c>
      <c r="C827" t="s">
        <v>68</v>
      </c>
      <c r="D827">
        <v>65</v>
      </c>
      <c r="E827">
        <v>905473.23</v>
      </c>
      <c r="F827">
        <v>-0.1055980507542854</v>
      </c>
      <c r="G827" t="s">
        <v>107</v>
      </c>
      <c r="H827">
        <v>-8.3142415862488862E-3</v>
      </c>
      <c r="I827" t="s">
        <v>107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95616.21</v>
      </c>
      <c r="X827">
        <v>-7528.32</v>
      </c>
      <c r="Y827">
        <v>8282.82</v>
      </c>
      <c r="Z827">
        <v>0</v>
      </c>
      <c r="AA827">
        <v>-21.16</v>
      </c>
      <c r="AB827">
        <v>0</v>
      </c>
      <c r="AC827">
        <v>0</v>
      </c>
      <c r="AD827">
        <v>810590.37</v>
      </c>
      <c r="AE827">
        <v>0.27643800000000002</v>
      </c>
      <c r="AF827">
        <v>0.95760000000000001</v>
      </c>
      <c r="AG827">
        <v>0.26470700000000003</v>
      </c>
      <c r="AH827" t="s">
        <v>240</v>
      </c>
      <c r="AQ827">
        <v>214568.92</v>
      </c>
      <c r="AR827">
        <v>232388.18</v>
      </c>
      <c r="AS827">
        <v>-17819.25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17819.25</v>
      </c>
      <c r="BA827">
        <v>17798.099999999999</v>
      </c>
      <c r="BB827">
        <v>0</v>
      </c>
      <c r="BC827">
        <v>17798.099999999999</v>
      </c>
      <c r="BD827">
        <v>596021.43999999994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382</v>
      </c>
      <c r="B828" t="s">
        <v>65</v>
      </c>
      <c r="C828" t="s">
        <v>70</v>
      </c>
      <c r="D828">
        <v>45</v>
      </c>
      <c r="E828">
        <v>213582.89</v>
      </c>
      <c r="F828">
        <v>-8.8811882212228355E-2</v>
      </c>
      <c r="G828" t="s">
        <v>107</v>
      </c>
      <c r="H828">
        <v>-1.0420572097483861E-2</v>
      </c>
      <c r="I828" t="s">
        <v>107</v>
      </c>
      <c r="J828">
        <v>0.11313169091400389</v>
      </c>
      <c r="K828" t="s">
        <v>107</v>
      </c>
      <c r="L828">
        <v>2.44255521422507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18968.7</v>
      </c>
      <c r="X828">
        <v>-2225.66</v>
      </c>
      <c r="Y828">
        <v>2013.58</v>
      </c>
      <c r="Z828">
        <v>-5216.88</v>
      </c>
      <c r="AA828">
        <v>-156.75</v>
      </c>
      <c r="AB828">
        <v>0</v>
      </c>
      <c r="AC828">
        <v>0</v>
      </c>
      <c r="AD828">
        <v>189028.49</v>
      </c>
      <c r="AE828">
        <v>0.28217199999999998</v>
      </c>
      <c r="AF828">
        <v>0.95760000000000001</v>
      </c>
      <c r="AG828">
        <v>0.27019700000000002</v>
      </c>
      <c r="AH828" t="s">
        <v>240</v>
      </c>
      <c r="AQ828">
        <v>51075.03</v>
      </c>
      <c r="AR828">
        <v>55798</v>
      </c>
      <c r="AS828">
        <v>-4722.97</v>
      </c>
      <c r="AT828" t="b">
        <v>1</v>
      </c>
      <c r="AU828">
        <v>-5216.88</v>
      </c>
      <c r="AV828">
        <v>0.78500000000000003</v>
      </c>
      <c r="AW828">
        <v>0.24</v>
      </c>
      <c r="AX828">
        <v>4095.25</v>
      </c>
      <c r="AY828">
        <v>1252.05</v>
      </c>
      <c r="AZ828">
        <v>-627.72</v>
      </c>
      <c r="BA828">
        <v>470.98</v>
      </c>
      <c r="BB828">
        <v>130.41999999999999</v>
      </c>
      <c r="BC828">
        <v>601.4</v>
      </c>
      <c r="BD828">
        <v>137953.46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382</v>
      </c>
      <c r="B829" t="s">
        <v>65</v>
      </c>
      <c r="C829" t="s">
        <v>71</v>
      </c>
      <c r="D829">
        <v>36</v>
      </c>
      <c r="E829">
        <v>2553618.96</v>
      </c>
      <c r="F829">
        <v>-7.0005657177884845E-2</v>
      </c>
      <c r="G829" t="s">
        <v>107</v>
      </c>
      <c r="H829">
        <v>-1.6138797173586579E-2</v>
      </c>
      <c r="I829" t="s">
        <v>107</v>
      </c>
      <c r="J829">
        <v>0.1732586439073163</v>
      </c>
      <c r="K829" t="s">
        <v>110</v>
      </c>
      <c r="L829">
        <v>1.996922940294454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178767.77</v>
      </c>
      <c r="X829">
        <v>-41212.339999999997</v>
      </c>
      <c r="Y829">
        <v>36869.71</v>
      </c>
      <c r="Z829">
        <v>-50993.8</v>
      </c>
      <c r="AA829">
        <v>-69.569999999999993</v>
      </c>
      <c r="AB829">
        <v>0</v>
      </c>
      <c r="AC829">
        <v>0</v>
      </c>
      <c r="AD829">
        <v>2319445.19</v>
      </c>
      <c r="AE829">
        <v>0.26708399999999999</v>
      </c>
      <c r="AF829">
        <v>0.95760000000000001</v>
      </c>
      <c r="AG829">
        <v>0.25574999999999998</v>
      </c>
      <c r="AH829" t="s">
        <v>241</v>
      </c>
      <c r="AQ829">
        <v>593197.54</v>
      </c>
      <c r="AR829">
        <v>614519.56000000006</v>
      </c>
      <c r="AS829">
        <v>-21322.02</v>
      </c>
      <c r="AT829" t="b">
        <v>1</v>
      </c>
      <c r="AU829">
        <v>-50993.8</v>
      </c>
      <c r="AV829">
        <v>0.78500000000000003</v>
      </c>
      <c r="AW829">
        <v>0.24</v>
      </c>
      <c r="AX829">
        <v>40030.14</v>
      </c>
      <c r="AY829">
        <v>12238.51</v>
      </c>
      <c r="AZ829">
        <v>18708.11</v>
      </c>
      <c r="BA829">
        <v>-18777.68</v>
      </c>
      <c r="BB829">
        <v>1274.8499999999999</v>
      </c>
      <c r="BC829">
        <v>-17502.84</v>
      </c>
      <c r="BD829">
        <v>1726247.6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382</v>
      </c>
      <c r="B830" t="s">
        <v>65</v>
      </c>
      <c r="C830" t="s">
        <v>73</v>
      </c>
      <c r="D830">
        <v>26</v>
      </c>
      <c r="E830">
        <v>701757.08</v>
      </c>
      <c r="F830">
        <v>-4.989097584673672E-2</v>
      </c>
      <c r="G830" t="s">
        <v>107</v>
      </c>
      <c r="H830">
        <v>-1.753066434629549E-2</v>
      </c>
      <c r="I830" t="s">
        <v>107</v>
      </c>
      <c r="J830">
        <v>0.1734291711329603</v>
      </c>
      <c r="K830" t="s">
        <v>110</v>
      </c>
      <c r="L830">
        <v>1.8435968467792802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35011.35</v>
      </c>
      <c r="X830">
        <v>-12302.27</v>
      </c>
      <c r="Y830">
        <v>10142.1</v>
      </c>
      <c r="Z830">
        <v>-12937.57</v>
      </c>
      <c r="AA830">
        <v>-7.4</v>
      </c>
      <c r="AB830">
        <v>0</v>
      </c>
      <c r="AC830">
        <v>0</v>
      </c>
      <c r="AD830">
        <v>651640.59</v>
      </c>
      <c r="AE830">
        <v>0.25523499999999999</v>
      </c>
      <c r="AF830">
        <v>0.95760000000000001</v>
      </c>
      <c r="AG830">
        <v>0.24440300000000001</v>
      </c>
      <c r="AH830" t="s">
        <v>241</v>
      </c>
      <c r="AQ830">
        <v>159263.22</v>
      </c>
      <c r="AR830">
        <v>160123.84</v>
      </c>
      <c r="AS830">
        <v>-860.62</v>
      </c>
      <c r="AT830" t="b">
        <v>1</v>
      </c>
      <c r="AU830">
        <v>-12937.57</v>
      </c>
      <c r="AV830">
        <v>0.78500000000000003</v>
      </c>
      <c r="AW830">
        <v>0.24</v>
      </c>
      <c r="AX830">
        <v>10155.99</v>
      </c>
      <c r="AY830">
        <v>3105.02</v>
      </c>
      <c r="AZ830">
        <v>9295.3700000000008</v>
      </c>
      <c r="BA830">
        <v>-9302.7800000000007</v>
      </c>
      <c r="BB830">
        <v>323.44</v>
      </c>
      <c r="BC830">
        <v>-8979.34</v>
      </c>
      <c r="BD830">
        <v>492377.37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382</v>
      </c>
      <c r="B831" t="s">
        <v>65</v>
      </c>
      <c r="C831" t="s">
        <v>74</v>
      </c>
      <c r="D831">
        <v>25</v>
      </c>
      <c r="E831">
        <v>603538.65</v>
      </c>
      <c r="F831">
        <v>-5.2037803696830233E-2</v>
      </c>
      <c r="G831" t="s">
        <v>107</v>
      </c>
      <c r="H831">
        <v>-1.7935145941538489E-2</v>
      </c>
      <c r="I831" t="s">
        <v>107</v>
      </c>
      <c r="J831">
        <v>0.1813397669126193</v>
      </c>
      <c r="K831" t="s">
        <v>110</v>
      </c>
      <c r="L831">
        <v>3.139490182736427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1406.83</v>
      </c>
      <c r="X831">
        <v>-10824.55</v>
      </c>
      <c r="Y831">
        <v>9120.4599999999991</v>
      </c>
      <c r="Z831">
        <v>-18948.04</v>
      </c>
      <c r="AA831">
        <v>-15.1</v>
      </c>
      <c r="AB831">
        <v>0</v>
      </c>
      <c r="AC831">
        <v>0</v>
      </c>
      <c r="AD831">
        <v>551464.6</v>
      </c>
      <c r="AE831">
        <v>0.25933200000000001</v>
      </c>
      <c r="AF831">
        <v>0.95760000000000001</v>
      </c>
      <c r="AG831">
        <v>0.24832699999999999</v>
      </c>
      <c r="AH831" t="s">
        <v>241</v>
      </c>
      <c r="AQ831">
        <v>136943.29</v>
      </c>
      <c r="AR831">
        <v>139632.85999999999</v>
      </c>
      <c r="AS831">
        <v>-2689.57</v>
      </c>
      <c r="AT831" t="b">
        <v>1</v>
      </c>
      <c r="AU831">
        <v>-18948.04</v>
      </c>
      <c r="AV831">
        <v>0.78500000000000003</v>
      </c>
      <c r="AW831">
        <v>0.24</v>
      </c>
      <c r="AX831">
        <v>14874.21</v>
      </c>
      <c r="AY831">
        <v>4547.53</v>
      </c>
      <c r="AZ831">
        <v>12184.64</v>
      </c>
      <c r="BA831">
        <v>-12199.74</v>
      </c>
      <c r="BB831">
        <v>473.7</v>
      </c>
      <c r="BC831">
        <v>-11726.04</v>
      </c>
      <c r="BD831">
        <v>414521.3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382</v>
      </c>
      <c r="B832" t="s">
        <v>65</v>
      </c>
      <c r="C832" t="s">
        <v>75</v>
      </c>
      <c r="D832">
        <v>24</v>
      </c>
      <c r="E832">
        <v>739582.11</v>
      </c>
      <c r="F832">
        <v>-4.8184246231409482E-2</v>
      </c>
      <c r="G832" t="s">
        <v>107</v>
      </c>
      <c r="H832">
        <v>-1.8119753669755639E-2</v>
      </c>
      <c r="I832" t="s">
        <v>107</v>
      </c>
      <c r="J832">
        <v>0.1829912816271636</v>
      </c>
      <c r="K832" t="s">
        <v>110</v>
      </c>
      <c r="L832">
        <v>2.7114601808046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35636.21</v>
      </c>
      <c r="X832">
        <v>-13401.05</v>
      </c>
      <c r="Y832">
        <v>11278.09</v>
      </c>
      <c r="Z832">
        <v>-20053.47</v>
      </c>
      <c r="AA832">
        <v>-7.55</v>
      </c>
      <c r="AB832">
        <v>0</v>
      </c>
      <c r="AC832">
        <v>0</v>
      </c>
      <c r="AD832">
        <v>681761.93</v>
      </c>
      <c r="AE832">
        <v>0.22770799999999999</v>
      </c>
      <c r="AF832">
        <v>0.95760000000000001</v>
      </c>
      <c r="AG832">
        <v>0.21804399999999999</v>
      </c>
      <c r="AH832" t="s">
        <v>241</v>
      </c>
      <c r="AQ832">
        <v>148654.28</v>
      </c>
      <c r="AR832">
        <v>149816.85999999999</v>
      </c>
      <c r="AS832">
        <v>-1162.58</v>
      </c>
      <c r="AT832" t="b">
        <v>1</v>
      </c>
      <c r="AU832">
        <v>-20053.47</v>
      </c>
      <c r="AV832">
        <v>0.78500000000000003</v>
      </c>
      <c r="AW832">
        <v>0.24</v>
      </c>
      <c r="AX832">
        <v>15741.98</v>
      </c>
      <c r="AY832">
        <v>4812.83</v>
      </c>
      <c r="AZ832">
        <v>14579.4</v>
      </c>
      <c r="BA832">
        <v>-14586.94</v>
      </c>
      <c r="BB832">
        <v>501.34</v>
      </c>
      <c r="BC832">
        <v>-14085.61</v>
      </c>
      <c r="BD832">
        <v>533107.6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382</v>
      </c>
      <c r="B833" t="s">
        <v>65</v>
      </c>
      <c r="C833" t="s">
        <v>76</v>
      </c>
      <c r="D833">
        <v>23</v>
      </c>
      <c r="E833">
        <v>650768.61</v>
      </c>
      <c r="F833">
        <v>-6.6874264409501977E-2</v>
      </c>
      <c r="G833" t="s">
        <v>107</v>
      </c>
      <c r="H833">
        <v>-1.891165650592154E-2</v>
      </c>
      <c r="I833" t="s">
        <v>107</v>
      </c>
      <c r="J833">
        <v>0.18835827723665169</v>
      </c>
      <c r="K833" t="s">
        <v>110</v>
      </c>
      <c r="L833">
        <v>2.586641419935099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43519.67</v>
      </c>
      <c r="X833">
        <v>-12307.11</v>
      </c>
      <c r="Y833">
        <v>10214.799999999999</v>
      </c>
      <c r="Z833">
        <v>-16833.05</v>
      </c>
      <c r="AA833">
        <v>-9.6300000000000008</v>
      </c>
      <c r="AB833">
        <v>0</v>
      </c>
      <c r="AC833">
        <v>0</v>
      </c>
      <c r="AD833">
        <v>588313.94999999995</v>
      </c>
      <c r="AE833">
        <v>0.21041699999999999</v>
      </c>
      <c r="AF833">
        <v>0.95760000000000001</v>
      </c>
      <c r="AG833">
        <v>0.201487</v>
      </c>
      <c r="AH833" t="s">
        <v>241</v>
      </c>
      <c r="AQ833">
        <v>118537.68</v>
      </c>
      <c r="AR833">
        <v>121549.75</v>
      </c>
      <c r="AS833">
        <v>-3012.07</v>
      </c>
      <c r="AT833" t="b">
        <v>1</v>
      </c>
      <c r="AU833">
        <v>-16833.05</v>
      </c>
      <c r="AV833">
        <v>0.78500000000000003</v>
      </c>
      <c r="AW833">
        <v>0.24</v>
      </c>
      <c r="AX833">
        <v>13213.94</v>
      </c>
      <c r="AY833">
        <v>4039.93</v>
      </c>
      <c r="AZ833">
        <v>10201.870000000001</v>
      </c>
      <c r="BA833">
        <v>-10211.5</v>
      </c>
      <c r="BB833">
        <v>420.83</v>
      </c>
      <c r="BC833">
        <v>-9790.67</v>
      </c>
      <c r="BD833">
        <v>469776.27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382</v>
      </c>
      <c r="B834" t="s">
        <v>65</v>
      </c>
      <c r="C834" t="s">
        <v>77</v>
      </c>
      <c r="D834">
        <v>22</v>
      </c>
      <c r="E834">
        <v>816383.91</v>
      </c>
      <c r="F834">
        <v>-4.9550453733690533E-2</v>
      </c>
      <c r="G834" t="s">
        <v>107</v>
      </c>
      <c r="H834">
        <v>-1.9246718593768239E-2</v>
      </c>
      <c r="I834" t="s">
        <v>107</v>
      </c>
      <c r="J834">
        <v>0.1960546067327405</v>
      </c>
      <c r="K834" t="s">
        <v>110</v>
      </c>
      <c r="L834">
        <v>3.2226318343723477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0452.19</v>
      </c>
      <c r="X834">
        <v>-15712.71</v>
      </c>
      <c r="Y834">
        <v>13337.99</v>
      </c>
      <c r="Z834">
        <v>-26309.05</v>
      </c>
      <c r="AA834">
        <v>-11.02</v>
      </c>
      <c r="AB834">
        <v>0</v>
      </c>
      <c r="AC834">
        <v>0</v>
      </c>
      <c r="AD834">
        <v>747236.93</v>
      </c>
      <c r="AE834">
        <v>0.21418000000000001</v>
      </c>
      <c r="AF834">
        <v>0.95760000000000001</v>
      </c>
      <c r="AG834">
        <v>0.205091</v>
      </c>
      <c r="AH834" t="s">
        <v>241</v>
      </c>
      <c r="AQ834">
        <v>153251.54999999999</v>
      </c>
      <c r="AR834">
        <v>154739.6</v>
      </c>
      <c r="AS834">
        <v>-1488.05</v>
      </c>
      <c r="AT834" t="b">
        <v>1</v>
      </c>
      <c r="AU834">
        <v>-26309.05</v>
      </c>
      <c r="AV834">
        <v>0.78500000000000003</v>
      </c>
      <c r="AW834">
        <v>0.24</v>
      </c>
      <c r="AX834">
        <v>20652.599999999999</v>
      </c>
      <c r="AY834">
        <v>6314.17</v>
      </c>
      <c r="AZ834">
        <v>19164.55</v>
      </c>
      <c r="BA834">
        <v>-19175.57</v>
      </c>
      <c r="BB834">
        <v>657.73</v>
      </c>
      <c r="BC834">
        <v>-18517.84</v>
      </c>
      <c r="BD834">
        <v>593985.38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382</v>
      </c>
      <c r="B835" t="s">
        <v>65</v>
      </c>
      <c r="C835" t="s">
        <v>78</v>
      </c>
      <c r="D835">
        <v>21</v>
      </c>
      <c r="E835">
        <v>647402.98</v>
      </c>
      <c r="F835">
        <v>-7.2406131566672152E-2</v>
      </c>
      <c r="G835" t="s">
        <v>107</v>
      </c>
      <c r="H835">
        <v>-2.009696341742798E-2</v>
      </c>
      <c r="I835" t="s">
        <v>107</v>
      </c>
      <c r="J835">
        <v>0.1903391852331523</v>
      </c>
      <c r="K835" t="s">
        <v>110</v>
      </c>
      <c r="L835">
        <v>2.9670460075884749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46875.95</v>
      </c>
      <c r="X835">
        <v>-13010.83</v>
      </c>
      <c r="Y835">
        <v>10268.85</v>
      </c>
      <c r="Z835">
        <v>-19208.740000000002</v>
      </c>
      <c r="AA835">
        <v>-8.51</v>
      </c>
      <c r="AB835">
        <v>0</v>
      </c>
      <c r="AC835">
        <v>0</v>
      </c>
      <c r="AD835">
        <v>578567.79</v>
      </c>
      <c r="AE835">
        <v>0.190548</v>
      </c>
      <c r="AF835">
        <v>0.95760000000000001</v>
      </c>
      <c r="AG835">
        <v>0.18246200000000001</v>
      </c>
      <c r="AH835" t="s">
        <v>241</v>
      </c>
      <c r="AQ835">
        <v>105566.58</v>
      </c>
      <c r="AR835">
        <v>109045.82</v>
      </c>
      <c r="AS835">
        <v>-3479.23</v>
      </c>
      <c r="AT835" t="b">
        <v>1</v>
      </c>
      <c r="AU835">
        <v>-19208.740000000002</v>
      </c>
      <c r="AV835">
        <v>0.78500000000000003</v>
      </c>
      <c r="AW835">
        <v>0.24</v>
      </c>
      <c r="AX835">
        <v>15078.86</v>
      </c>
      <c r="AY835">
        <v>4610.1000000000004</v>
      </c>
      <c r="AZ835">
        <v>11599.63</v>
      </c>
      <c r="BA835">
        <v>-11608.14</v>
      </c>
      <c r="BB835">
        <v>480.22</v>
      </c>
      <c r="BC835">
        <v>-11127.92</v>
      </c>
      <c r="BD835">
        <v>473001.21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382</v>
      </c>
      <c r="B836" t="s">
        <v>65</v>
      </c>
      <c r="C836" t="s">
        <v>79</v>
      </c>
      <c r="D836">
        <v>20</v>
      </c>
      <c r="E836">
        <v>712964.04</v>
      </c>
      <c r="F836">
        <v>-4.8605742131246243E-2</v>
      </c>
      <c r="G836" t="s">
        <v>107</v>
      </c>
      <c r="H836">
        <v>-1.9860194584462171E-2</v>
      </c>
      <c r="I836" t="s">
        <v>107</v>
      </c>
      <c r="J836">
        <v>0.19332565984433181</v>
      </c>
      <c r="K836" t="s">
        <v>110</v>
      </c>
      <c r="L836">
        <v>2.8785212582381502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34654.15</v>
      </c>
      <c r="X836">
        <v>-14159.6</v>
      </c>
      <c r="Y836">
        <v>11486.19</v>
      </c>
      <c r="Z836">
        <v>-20522.82</v>
      </c>
      <c r="AA836">
        <v>-6.89</v>
      </c>
      <c r="AB836">
        <v>0</v>
      </c>
      <c r="AC836">
        <v>0</v>
      </c>
      <c r="AD836">
        <v>655106.77</v>
      </c>
      <c r="AE836">
        <v>0.175262</v>
      </c>
      <c r="AF836">
        <v>0.95760000000000001</v>
      </c>
      <c r="AG836">
        <v>0.167824</v>
      </c>
      <c r="AH836" t="s">
        <v>241</v>
      </c>
      <c r="AQ836">
        <v>109942.6</v>
      </c>
      <c r="AR836">
        <v>110231.83</v>
      </c>
      <c r="AS836">
        <v>-289.23</v>
      </c>
      <c r="AT836" t="b">
        <v>1</v>
      </c>
      <c r="AU836">
        <v>-20522.82</v>
      </c>
      <c r="AV836">
        <v>0.78500000000000003</v>
      </c>
      <c r="AW836">
        <v>0.24</v>
      </c>
      <c r="AX836">
        <v>16110.41</v>
      </c>
      <c r="AY836">
        <v>4925.4799999999996</v>
      </c>
      <c r="AZ836">
        <v>15821.19</v>
      </c>
      <c r="BA836">
        <v>-15828.08</v>
      </c>
      <c r="BB836">
        <v>513.07000000000005</v>
      </c>
      <c r="BC836">
        <v>-15315.01</v>
      </c>
      <c r="BD836">
        <v>545164.17000000004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382</v>
      </c>
      <c r="B837" t="s">
        <v>65</v>
      </c>
      <c r="C837" t="s">
        <v>80</v>
      </c>
      <c r="D837">
        <v>19</v>
      </c>
      <c r="E837">
        <v>790472.55</v>
      </c>
      <c r="F837">
        <v>-5.2313158916070329E-2</v>
      </c>
      <c r="G837" t="s">
        <v>107</v>
      </c>
      <c r="H837">
        <v>-1.9944850231247781E-2</v>
      </c>
      <c r="I837" t="s">
        <v>107</v>
      </c>
      <c r="J837">
        <v>0.2068690124418909</v>
      </c>
      <c r="K837" t="s">
        <v>110</v>
      </c>
      <c r="L837">
        <v>3.0505765463052489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1352.120000000003</v>
      </c>
      <c r="X837">
        <v>-15765.86</v>
      </c>
      <c r="Y837">
        <v>13627.02</v>
      </c>
      <c r="Z837">
        <v>-24113.97</v>
      </c>
      <c r="AA837">
        <v>-3.41</v>
      </c>
      <c r="AB837">
        <v>0</v>
      </c>
      <c r="AC837">
        <v>0</v>
      </c>
      <c r="AD837">
        <v>722864.22</v>
      </c>
      <c r="AE837">
        <v>0.118561</v>
      </c>
      <c r="AF837">
        <v>0.95760000000000001</v>
      </c>
      <c r="AG837">
        <v>0.11353000000000001</v>
      </c>
      <c r="AH837" t="s">
        <v>241</v>
      </c>
      <c r="AQ837">
        <v>82066.460000000006</v>
      </c>
      <c r="AR837">
        <v>83147.039999999994</v>
      </c>
      <c r="AS837">
        <v>-1080.58</v>
      </c>
      <c r="AT837" t="b">
        <v>1</v>
      </c>
      <c r="AU837">
        <v>-24113.97</v>
      </c>
      <c r="AV837">
        <v>0.78500000000000003</v>
      </c>
      <c r="AW837">
        <v>0.24</v>
      </c>
      <c r="AX837">
        <v>18929.47</v>
      </c>
      <c r="AY837">
        <v>5787.35</v>
      </c>
      <c r="AZ837">
        <v>17848.89</v>
      </c>
      <c r="BA837">
        <v>-17852.29</v>
      </c>
      <c r="BB837">
        <v>602.85</v>
      </c>
      <c r="BC837">
        <v>-17249.45</v>
      </c>
      <c r="BD837">
        <v>640797.7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382</v>
      </c>
      <c r="B838" t="s">
        <v>65</v>
      </c>
      <c r="C838" t="s">
        <v>81</v>
      </c>
      <c r="D838">
        <v>18</v>
      </c>
      <c r="E838">
        <v>866166.62</v>
      </c>
      <c r="F838">
        <v>-5.0754863951486852E-2</v>
      </c>
      <c r="G838" t="s">
        <v>107</v>
      </c>
      <c r="H838">
        <v>-2.0271212322373462E-2</v>
      </c>
      <c r="I838" t="s">
        <v>107</v>
      </c>
      <c r="J838">
        <v>0.20354144243508621</v>
      </c>
      <c r="K838" t="s">
        <v>110</v>
      </c>
      <c r="L838">
        <v>3.2226318343723477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43962.17</v>
      </c>
      <c r="X838">
        <v>-17558.25</v>
      </c>
      <c r="Y838">
        <v>14691.73</v>
      </c>
      <c r="Z838">
        <v>-27913.360000000001</v>
      </c>
      <c r="AA838">
        <v>-9.14</v>
      </c>
      <c r="AB838">
        <v>0</v>
      </c>
      <c r="AC838">
        <v>0</v>
      </c>
      <c r="AD838">
        <v>791415.44</v>
      </c>
      <c r="AE838">
        <v>0.102614</v>
      </c>
      <c r="AF838">
        <v>0.95760000000000001</v>
      </c>
      <c r="AG838">
        <v>9.8258999999999999E-2</v>
      </c>
      <c r="AH838" t="s">
        <v>241</v>
      </c>
      <c r="AQ838">
        <v>77763.899999999994</v>
      </c>
      <c r="AR838">
        <v>78743.22</v>
      </c>
      <c r="AS838">
        <v>-979.32</v>
      </c>
      <c r="AT838" t="b">
        <v>1</v>
      </c>
      <c r="AU838">
        <v>-27913.360000000001</v>
      </c>
      <c r="AV838">
        <v>0.78500000000000003</v>
      </c>
      <c r="AW838">
        <v>0.24</v>
      </c>
      <c r="AX838">
        <v>21911.99</v>
      </c>
      <c r="AY838">
        <v>6699.21</v>
      </c>
      <c r="AZ838">
        <v>20932.669999999998</v>
      </c>
      <c r="BA838">
        <v>-20941.810000000001</v>
      </c>
      <c r="BB838">
        <v>697.83</v>
      </c>
      <c r="BC838">
        <v>-20243.98</v>
      </c>
      <c r="BD838">
        <v>713651.54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382</v>
      </c>
      <c r="B839" t="s">
        <v>65</v>
      </c>
      <c r="C839" t="s">
        <v>82</v>
      </c>
      <c r="D839">
        <v>17</v>
      </c>
      <c r="E839">
        <v>1366743.77</v>
      </c>
      <c r="F839">
        <v>-5.2792254222653448E-2</v>
      </c>
      <c r="G839" t="s">
        <v>107</v>
      </c>
      <c r="H839">
        <v>-2.0345022001136151E-2</v>
      </c>
      <c r="I839" t="s">
        <v>107</v>
      </c>
      <c r="J839">
        <v>0.2042557606132607</v>
      </c>
      <c r="K839" t="s">
        <v>110</v>
      </c>
      <c r="L839">
        <v>2.7949907195213751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72153.48</v>
      </c>
      <c r="X839">
        <v>-27806.43</v>
      </c>
      <c r="Y839">
        <v>23263.77</v>
      </c>
      <c r="Z839">
        <v>-38200.36</v>
      </c>
      <c r="AA839">
        <v>-33.47</v>
      </c>
      <c r="AB839">
        <v>0</v>
      </c>
      <c r="AC839">
        <v>0</v>
      </c>
      <c r="AD839">
        <v>1251813.79</v>
      </c>
      <c r="AE839">
        <v>7.7671000000000004E-2</v>
      </c>
      <c r="AF839">
        <v>0.95760000000000001</v>
      </c>
      <c r="AG839">
        <v>7.4374999999999997E-2</v>
      </c>
      <c r="AH839" t="s">
        <v>241</v>
      </c>
      <c r="AQ839">
        <v>93103.34</v>
      </c>
      <c r="AR839">
        <v>94303.72</v>
      </c>
      <c r="AS839">
        <v>-1200.3900000000001</v>
      </c>
      <c r="AT839" t="b">
        <v>1</v>
      </c>
      <c r="AU839">
        <v>-38200.36</v>
      </c>
      <c r="AV839">
        <v>0.78500000000000003</v>
      </c>
      <c r="AW839">
        <v>0.24</v>
      </c>
      <c r="AX839">
        <v>29987.279999999999</v>
      </c>
      <c r="AY839">
        <v>9168.09</v>
      </c>
      <c r="AZ839">
        <v>28786.9</v>
      </c>
      <c r="BA839">
        <v>-28820.37</v>
      </c>
      <c r="BB839">
        <v>955.01</v>
      </c>
      <c r="BC839">
        <v>-27865.360000000001</v>
      </c>
      <c r="BD839">
        <v>1158710.45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382</v>
      </c>
      <c r="B840" t="s">
        <v>65</v>
      </c>
      <c r="C840" t="s">
        <v>83</v>
      </c>
      <c r="D840">
        <v>16</v>
      </c>
      <c r="E840">
        <v>1508034.88</v>
      </c>
      <c r="F840">
        <v>-5.3413632060422239E-2</v>
      </c>
      <c r="G840" t="s">
        <v>107</v>
      </c>
      <c r="H840">
        <v>-1.8839093071901871E-2</v>
      </c>
      <c r="I840" t="s">
        <v>107</v>
      </c>
      <c r="J840">
        <v>0.20673345986636879</v>
      </c>
      <c r="K840" t="s">
        <v>110</v>
      </c>
      <c r="L840">
        <v>2.7114601808046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80549.62</v>
      </c>
      <c r="X840">
        <v>-28410.01</v>
      </c>
      <c r="Y840">
        <v>25980.11</v>
      </c>
      <c r="Z840">
        <v>-40889.769999999997</v>
      </c>
      <c r="AA840">
        <v>-470.8</v>
      </c>
      <c r="AB840">
        <v>0</v>
      </c>
      <c r="AC840">
        <v>0</v>
      </c>
      <c r="AD840">
        <v>1383694.78</v>
      </c>
      <c r="AE840">
        <v>5.9744999999999999E-2</v>
      </c>
      <c r="AF840">
        <v>0.95760000000000001</v>
      </c>
      <c r="AG840">
        <v>5.7209000000000003E-2</v>
      </c>
      <c r="AH840" t="s">
        <v>241</v>
      </c>
      <c r="AQ840">
        <v>79160.03</v>
      </c>
      <c r="AR840">
        <v>80919.850000000006</v>
      </c>
      <c r="AS840">
        <v>-1759.82</v>
      </c>
      <c r="AT840" t="b">
        <v>1</v>
      </c>
      <c r="AU840">
        <v>-40889.769999999997</v>
      </c>
      <c r="AV840">
        <v>0.78500000000000003</v>
      </c>
      <c r="AW840">
        <v>0.24</v>
      </c>
      <c r="AX840">
        <v>32098.47</v>
      </c>
      <c r="AY840">
        <v>9813.5400000000009</v>
      </c>
      <c r="AZ840">
        <v>30338.65</v>
      </c>
      <c r="BA840">
        <v>-30809.45</v>
      </c>
      <c r="BB840">
        <v>1022.24</v>
      </c>
      <c r="BC840">
        <v>-29787.21</v>
      </c>
      <c r="BD840">
        <v>1304534.75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382</v>
      </c>
      <c r="B841" t="s">
        <v>65</v>
      </c>
      <c r="C841" t="s">
        <v>84</v>
      </c>
      <c r="D841">
        <v>15</v>
      </c>
      <c r="E841">
        <v>1718736.84</v>
      </c>
      <c r="F841">
        <v>-4.8109807989706189E-2</v>
      </c>
      <c r="G841" t="s">
        <v>107</v>
      </c>
      <c r="H841">
        <v>-2.0518213113042989E-2</v>
      </c>
      <c r="I841" t="s">
        <v>107</v>
      </c>
      <c r="J841">
        <v>0.2323732683749849</v>
      </c>
      <c r="K841" t="s">
        <v>110</v>
      </c>
      <c r="L841">
        <v>1.721288915913944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82688.100000000006</v>
      </c>
      <c r="X841">
        <v>-35265.410000000003</v>
      </c>
      <c r="Y841">
        <v>33282.370000000003</v>
      </c>
      <c r="Z841">
        <v>-29584.43</v>
      </c>
      <c r="AA841">
        <v>-3.87</v>
      </c>
      <c r="AB841">
        <v>0</v>
      </c>
      <c r="AC841">
        <v>0</v>
      </c>
      <c r="AD841">
        <v>1604477.41</v>
      </c>
      <c r="AE841">
        <v>3.6492999999999998E-2</v>
      </c>
      <c r="AF841">
        <v>0.95760000000000001</v>
      </c>
      <c r="AG841">
        <v>3.4944999999999997E-2</v>
      </c>
      <c r="AH841" t="s">
        <v>241</v>
      </c>
      <c r="AQ841">
        <v>56068.04</v>
      </c>
      <c r="AR841">
        <v>56861.71</v>
      </c>
      <c r="AS841">
        <v>-793.67</v>
      </c>
      <c r="AT841" t="b">
        <v>1</v>
      </c>
      <c r="AU841">
        <v>-29584.43</v>
      </c>
      <c r="AV841">
        <v>0.78500000000000003</v>
      </c>
      <c r="AW841">
        <v>0.24</v>
      </c>
      <c r="AX841">
        <v>23223.77</v>
      </c>
      <c r="AY841">
        <v>7100.26</v>
      </c>
      <c r="AZ841">
        <v>22430.11</v>
      </c>
      <c r="BA841">
        <v>-22433.98</v>
      </c>
      <c r="BB841">
        <v>739.61</v>
      </c>
      <c r="BC841">
        <v>-21694.36</v>
      </c>
      <c r="BD841">
        <v>1548409.37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382</v>
      </c>
      <c r="B842" t="s">
        <v>65</v>
      </c>
      <c r="C842" t="s">
        <v>85</v>
      </c>
      <c r="D842">
        <v>14</v>
      </c>
      <c r="E842">
        <v>1527169.57</v>
      </c>
      <c r="F842">
        <v>-5.5055574063165587E-2</v>
      </c>
      <c r="G842" t="s">
        <v>107</v>
      </c>
      <c r="H842">
        <v>-2.0311973257333481E-2</v>
      </c>
      <c r="I842" t="s">
        <v>107</v>
      </c>
      <c r="J842">
        <v>0.23105698237710981</v>
      </c>
      <c r="K842" t="s">
        <v>110</v>
      </c>
      <c r="L842">
        <v>1.417657788534735E-2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84079.2</v>
      </c>
      <c r="X842">
        <v>-31019.83</v>
      </c>
      <c r="Y842">
        <v>29405.27</v>
      </c>
      <c r="Z842">
        <v>-21650.04</v>
      </c>
      <c r="AA842">
        <v>-0.63</v>
      </c>
      <c r="AB842">
        <v>0</v>
      </c>
      <c r="AC842">
        <v>0</v>
      </c>
      <c r="AD842">
        <v>1419825.14</v>
      </c>
      <c r="AE842">
        <v>3.3404000000000003E-2</v>
      </c>
      <c r="AF842">
        <v>0.95760000000000001</v>
      </c>
      <c r="AG842">
        <v>3.1986000000000001E-2</v>
      </c>
      <c r="AH842" t="s">
        <v>241</v>
      </c>
      <c r="AQ842">
        <v>45415.03</v>
      </c>
      <c r="AR842">
        <v>46871.76</v>
      </c>
      <c r="AS842">
        <v>-1456.73</v>
      </c>
      <c r="AT842" t="b">
        <v>1</v>
      </c>
      <c r="AU842">
        <v>-21650.04</v>
      </c>
      <c r="AV842">
        <v>0.78500000000000003</v>
      </c>
      <c r="AW842">
        <v>0.24</v>
      </c>
      <c r="AX842">
        <v>16995.28</v>
      </c>
      <c r="AY842">
        <v>5196.01</v>
      </c>
      <c r="AZ842">
        <v>15538.55</v>
      </c>
      <c r="BA842">
        <v>-15539.18</v>
      </c>
      <c r="BB842">
        <v>541.25</v>
      </c>
      <c r="BC842">
        <v>-14997.93</v>
      </c>
      <c r="BD842">
        <v>1374410.11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382</v>
      </c>
      <c r="B843" t="s">
        <v>65</v>
      </c>
      <c r="C843" t="s">
        <v>86</v>
      </c>
      <c r="D843">
        <v>13</v>
      </c>
      <c r="E843">
        <v>1566276.12</v>
      </c>
      <c r="F843">
        <v>-5.1241388722706109E-2</v>
      </c>
      <c r="G843" t="s">
        <v>107</v>
      </c>
      <c r="H843">
        <v>-1.9608684924606459E-2</v>
      </c>
      <c r="I843" t="s">
        <v>107</v>
      </c>
      <c r="J843">
        <v>0.2253413584318332</v>
      </c>
      <c r="K843" t="s">
        <v>110</v>
      </c>
      <c r="L843">
        <v>1.141089313610367E-2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80258.16</v>
      </c>
      <c r="X843">
        <v>-30712.61</v>
      </c>
      <c r="Y843">
        <v>29412.23</v>
      </c>
      <c r="Z843">
        <v>-17872.61</v>
      </c>
      <c r="AA843">
        <v>0</v>
      </c>
      <c r="AB843">
        <v>0</v>
      </c>
      <c r="AC843">
        <v>0</v>
      </c>
      <c r="AD843">
        <v>1466844.96</v>
      </c>
      <c r="AE843">
        <v>1.8506999999999999E-2</v>
      </c>
      <c r="AF843">
        <v>0.95760000000000001</v>
      </c>
      <c r="AG843">
        <v>1.7722000000000002E-2</v>
      </c>
      <c r="AH843" t="s">
        <v>241</v>
      </c>
      <c r="AQ843">
        <v>25995.41</v>
      </c>
      <c r="AR843">
        <v>26607.52</v>
      </c>
      <c r="AS843">
        <v>-612.11</v>
      </c>
      <c r="AT843" t="b">
        <v>1</v>
      </c>
      <c r="AU843">
        <v>-17872.61</v>
      </c>
      <c r="AV843">
        <v>0.78500000000000003</v>
      </c>
      <c r="AW843">
        <v>0.24</v>
      </c>
      <c r="AX843">
        <v>14030</v>
      </c>
      <c r="AY843">
        <v>4289.43</v>
      </c>
      <c r="AZ843">
        <v>13417.89</v>
      </c>
      <c r="BA843">
        <v>-13417.89</v>
      </c>
      <c r="BB843">
        <v>446.82</v>
      </c>
      <c r="BC843">
        <v>-12971.07</v>
      </c>
      <c r="BD843">
        <v>1440849.55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382</v>
      </c>
      <c r="B844" t="s">
        <v>65</v>
      </c>
      <c r="C844" t="s">
        <v>87</v>
      </c>
      <c r="D844">
        <v>12</v>
      </c>
      <c r="E844">
        <v>1790189.31</v>
      </c>
      <c r="F844">
        <v>-5.3794282742542818E-2</v>
      </c>
      <c r="G844" t="s">
        <v>113</v>
      </c>
      <c r="H844">
        <v>-1.7140881423282451E-2</v>
      </c>
      <c r="I844" t="s">
        <v>113</v>
      </c>
      <c r="J844">
        <v>0.21368030197529381</v>
      </c>
      <c r="K844" t="s">
        <v>113</v>
      </c>
      <c r="L844">
        <v>4.6176837495393924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96301.95</v>
      </c>
      <c r="X844">
        <v>-30685.42</v>
      </c>
      <c r="Y844">
        <v>31877.35</v>
      </c>
      <c r="Z844">
        <v>-8266.5300000000007</v>
      </c>
      <c r="AA844">
        <v>-0.92</v>
      </c>
      <c r="AB844">
        <v>0</v>
      </c>
      <c r="AC844">
        <v>0</v>
      </c>
      <c r="AD844">
        <v>1686811.84</v>
      </c>
      <c r="AE844">
        <v>1.4891E-2</v>
      </c>
      <c r="AF844">
        <v>0.95760000000000001</v>
      </c>
      <c r="AG844">
        <v>1.4259000000000001E-2</v>
      </c>
      <c r="AH844" t="s">
        <v>240</v>
      </c>
      <c r="AQ844">
        <v>24051.919999999998</v>
      </c>
      <c r="AR844">
        <v>24828.17</v>
      </c>
      <c r="AS844">
        <v>-776.25</v>
      </c>
      <c r="AT844" t="b">
        <v>1</v>
      </c>
      <c r="AU844">
        <v>-8266.5300000000007</v>
      </c>
      <c r="AV844">
        <v>0.78500000000000003</v>
      </c>
      <c r="AW844">
        <v>0.24</v>
      </c>
      <c r="AX844">
        <v>6489.22</v>
      </c>
      <c r="AY844">
        <v>1983.97</v>
      </c>
      <c r="AZ844">
        <v>5712.98</v>
      </c>
      <c r="BA844">
        <v>-5713.9</v>
      </c>
      <c r="BB844">
        <v>206.66</v>
      </c>
      <c r="BC844">
        <v>-5507.23</v>
      </c>
      <c r="BD844">
        <v>1662759.91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382</v>
      </c>
      <c r="B845" t="s">
        <v>65</v>
      </c>
      <c r="C845" t="s">
        <v>88</v>
      </c>
      <c r="D845">
        <v>11</v>
      </c>
      <c r="E845">
        <v>2035312.98</v>
      </c>
      <c r="F845">
        <v>-5.479966266661828E-2</v>
      </c>
      <c r="G845" t="s">
        <v>113</v>
      </c>
      <c r="H845">
        <v>-1.8816138917298629E-2</v>
      </c>
      <c r="I845" t="s">
        <v>113</v>
      </c>
      <c r="J845">
        <v>0.21803838809163209</v>
      </c>
      <c r="K845" t="s">
        <v>113</v>
      </c>
      <c r="L845">
        <v>3.3984263266496409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11534.46</v>
      </c>
      <c r="X845">
        <v>-38296.730000000003</v>
      </c>
      <c r="Y845">
        <v>36981.360000000001</v>
      </c>
      <c r="Z845">
        <v>-6916.86</v>
      </c>
      <c r="AA845">
        <v>-0.17</v>
      </c>
      <c r="AB845">
        <v>0</v>
      </c>
      <c r="AC845">
        <v>0</v>
      </c>
      <c r="AD845">
        <v>1915546.11</v>
      </c>
      <c r="AE845">
        <v>4.7689999999999998E-3</v>
      </c>
      <c r="AF845">
        <v>0.95760000000000001</v>
      </c>
      <c r="AG845">
        <v>4.5659999999999997E-3</v>
      </c>
      <c r="AH845" t="s">
        <v>240</v>
      </c>
      <c r="AQ845">
        <v>8747.17</v>
      </c>
      <c r="AR845">
        <v>9029.81</v>
      </c>
      <c r="AS845">
        <v>-282.64</v>
      </c>
      <c r="AT845" t="b">
        <v>1</v>
      </c>
      <c r="AU845">
        <v>-6916.86</v>
      </c>
      <c r="AV845">
        <v>0.78500000000000003</v>
      </c>
      <c r="AW845">
        <v>0.24</v>
      </c>
      <c r="AX845">
        <v>5429.74</v>
      </c>
      <c r="AY845">
        <v>1660.05</v>
      </c>
      <c r="AZ845">
        <v>5147.1000000000004</v>
      </c>
      <c r="BA845">
        <v>-5147.2700000000004</v>
      </c>
      <c r="BB845">
        <v>172.92</v>
      </c>
      <c r="BC845">
        <v>-4974.34</v>
      </c>
      <c r="BD845">
        <v>1906798.9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382</v>
      </c>
      <c r="B846" t="s">
        <v>65</v>
      </c>
      <c r="C846" t="s">
        <v>89</v>
      </c>
      <c r="D846">
        <v>10</v>
      </c>
      <c r="E846">
        <v>2143712.41</v>
      </c>
      <c r="F846">
        <v>-5.0435833008432518E-2</v>
      </c>
      <c r="G846" t="s">
        <v>113</v>
      </c>
      <c r="H846">
        <v>-1.7044611246950871E-2</v>
      </c>
      <c r="I846" t="s">
        <v>113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08119.92</v>
      </c>
      <c r="X846">
        <v>-36538.74</v>
      </c>
      <c r="Y846">
        <v>38077.43</v>
      </c>
      <c r="Z846">
        <v>-4671.51</v>
      </c>
      <c r="AA846">
        <v>0</v>
      </c>
      <c r="AB846">
        <v>0</v>
      </c>
      <c r="AC846">
        <v>0</v>
      </c>
      <c r="AD846">
        <v>2032459.66</v>
      </c>
      <c r="AE846">
        <v>9.3199999999999999E-4</v>
      </c>
      <c r="AF846">
        <v>0.95760000000000001</v>
      </c>
      <c r="AG846">
        <v>8.9300000000000002E-4</v>
      </c>
      <c r="AH846" t="s">
        <v>240</v>
      </c>
      <c r="AQ846">
        <v>1814.37</v>
      </c>
      <c r="AR846">
        <v>1859.27</v>
      </c>
      <c r="AS846">
        <v>-44.9</v>
      </c>
      <c r="AT846" t="b">
        <v>1</v>
      </c>
      <c r="AU846">
        <v>-4671.51</v>
      </c>
      <c r="AV846">
        <v>0.78500000000000003</v>
      </c>
      <c r="AW846">
        <v>0.24</v>
      </c>
      <c r="AX846">
        <v>3667.14</v>
      </c>
      <c r="AY846">
        <v>1121.1600000000001</v>
      </c>
      <c r="AZ846">
        <v>3622.23</v>
      </c>
      <c r="BA846">
        <v>-3622.23</v>
      </c>
      <c r="BB846">
        <v>116.79</v>
      </c>
      <c r="BC846">
        <v>-3505.45</v>
      </c>
      <c r="BD846">
        <v>2030645.29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382</v>
      </c>
      <c r="B847" t="s">
        <v>65</v>
      </c>
      <c r="C847" t="s">
        <v>90</v>
      </c>
      <c r="D847">
        <v>9</v>
      </c>
      <c r="E847">
        <v>2232404.8199999998</v>
      </c>
      <c r="F847">
        <v>-5.7121948926895393E-2</v>
      </c>
      <c r="G847" t="s">
        <v>113</v>
      </c>
      <c r="H847">
        <v>-1.963471024656982E-2</v>
      </c>
      <c r="I847" t="s">
        <v>113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27519.31</v>
      </c>
      <c r="X847">
        <v>-43832.62</v>
      </c>
      <c r="Y847">
        <v>42456.160000000003</v>
      </c>
      <c r="Z847">
        <v>0</v>
      </c>
      <c r="AA847">
        <v>-1.83</v>
      </c>
      <c r="AB847">
        <v>0</v>
      </c>
      <c r="AC847">
        <v>0</v>
      </c>
      <c r="AD847">
        <v>2103507.21</v>
      </c>
      <c r="AE847">
        <v>2.0839999999999999E-3</v>
      </c>
      <c r="AF847">
        <v>0.95760000000000001</v>
      </c>
      <c r="AG847">
        <v>1.9959999999999999E-3</v>
      </c>
      <c r="AH847" t="s">
        <v>240</v>
      </c>
      <c r="AQ847">
        <v>4198.03</v>
      </c>
      <c r="AR847">
        <v>4328.6000000000004</v>
      </c>
      <c r="AS847">
        <v>-130.56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-130.56</v>
      </c>
      <c r="BA847">
        <v>128.74</v>
      </c>
      <c r="BB847">
        <v>0</v>
      </c>
      <c r="BC847">
        <v>128.74</v>
      </c>
      <c r="BD847">
        <v>2099309.180000000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382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.170344</v>
      </c>
      <c r="AF848">
        <v>1.0209999999999999</v>
      </c>
      <c r="AG848">
        <v>0.17391699999999999</v>
      </c>
      <c r="AH848" t="s">
        <v>242</v>
      </c>
      <c r="AQ848">
        <v>174044.42</v>
      </c>
      <c r="AR848">
        <v>180387.65</v>
      </c>
      <c r="AS848">
        <v>-6343.23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6343.23</v>
      </c>
      <c r="BA848">
        <v>6325.6</v>
      </c>
      <c r="BB848">
        <v>0</v>
      </c>
      <c r="BC848">
        <v>6325.6</v>
      </c>
      <c r="BD848">
        <v>826690.36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382</v>
      </c>
      <c r="B849" t="s">
        <v>69</v>
      </c>
      <c r="C849" t="s">
        <v>70</v>
      </c>
      <c r="D849">
        <v>45</v>
      </c>
      <c r="E849">
        <v>54156.49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60.08</v>
      </c>
      <c r="X849">
        <v>-517.52</v>
      </c>
      <c r="Y849">
        <v>451.41</v>
      </c>
      <c r="Z849">
        <v>-64.55</v>
      </c>
      <c r="AA849">
        <v>-0.2</v>
      </c>
      <c r="AB849">
        <v>0</v>
      </c>
      <c r="AC849">
        <v>0</v>
      </c>
      <c r="AD849">
        <v>48765.55</v>
      </c>
      <c r="AE849">
        <v>3.2941999999999999E-2</v>
      </c>
      <c r="AF849">
        <v>1.0209999999999999</v>
      </c>
      <c r="AG849">
        <v>3.3632000000000002E-2</v>
      </c>
      <c r="AH849" t="s">
        <v>242</v>
      </c>
      <c r="AQ849">
        <v>1640.1</v>
      </c>
      <c r="AR849">
        <v>1639.21</v>
      </c>
      <c r="AS849">
        <v>0.89</v>
      </c>
      <c r="AT849" t="b">
        <v>1</v>
      </c>
      <c r="AU849">
        <v>-64.55</v>
      </c>
      <c r="AV849">
        <v>0.78500000000000003</v>
      </c>
      <c r="AW849">
        <v>0.24</v>
      </c>
      <c r="AX849">
        <v>50.67</v>
      </c>
      <c r="AY849">
        <v>15.49</v>
      </c>
      <c r="AZ849">
        <v>51.56</v>
      </c>
      <c r="BA849">
        <v>-51.76</v>
      </c>
      <c r="BB849">
        <v>1.61</v>
      </c>
      <c r="BC849">
        <v>-50.15</v>
      </c>
      <c r="BD849">
        <v>47125.45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382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.0209999999999999</v>
      </c>
      <c r="AG850">
        <v>0</v>
      </c>
      <c r="AH850" t="s">
        <v>243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382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.0209999999999999</v>
      </c>
      <c r="AG851">
        <v>0</v>
      </c>
      <c r="AH851" t="s">
        <v>243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382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.0209999999999999</v>
      </c>
      <c r="AG852">
        <v>0</v>
      </c>
      <c r="AH852" t="s">
        <v>243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382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.0209999999999999</v>
      </c>
      <c r="AG853">
        <v>0</v>
      </c>
      <c r="AH853" t="s">
        <v>243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382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.0209999999999999</v>
      </c>
      <c r="AG854">
        <v>0</v>
      </c>
      <c r="AH854" t="s">
        <v>244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382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.0209999999999999</v>
      </c>
      <c r="AG855">
        <v>0</v>
      </c>
      <c r="AH855" t="s">
        <v>244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382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.0209999999999999</v>
      </c>
      <c r="AG856">
        <v>0</v>
      </c>
      <c r="AH856" t="s">
        <v>244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383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0.89859999999999995</v>
      </c>
      <c r="AG857">
        <v>0.89547299999999996</v>
      </c>
      <c r="AH857" t="s">
        <v>245</v>
      </c>
      <c r="AQ857">
        <v>322733.78999999998</v>
      </c>
      <c r="AR857">
        <v>332230.7</v>
      </c>
      <c r="AS857">
        <v>-9496.91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9496.91</v>
      </c>
      <c r="BA857">
        <v>9366.11</v>
      </c>
      <c r="BB857">
        <v>0</v>
      </c>
      <c r="BC857">
        <v>9366.11</v>
      </c>
      <c r="BD857">
        <v>37672.14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383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36499999999995</v>
      </c>
      <c r="AF858">
        <v>0.89859999999999995</v>
      </c>
      <c r="AG858">
        <v>0.89708299999999996</v>
      </c>
      <c r="AH858" t="s">
        <v>245</v>
      </c>
      <c r="AQ858">
        <v>60172.28</v>
      </c>
      <c r="AR858">
        <v>64391.83</v>
      </c>
      <c r="AS858">
        <v>-4219.5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4219.55</v>
      </c>
      <c r="BA858">
        <v>4204.01</v>
      </c>
      <c r="BB858">
        <v>0</v>
      </c>
      <c r="BC858">
        <v>4204.01</v>
      </c>
      <c r="BD858">
        <v>6903.19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383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0.94581300000000001</v>
      </c>
      <c r="AF859">
        <v>0.89859999999999995</v>
      </c>
      <c r="AG859">
        <v>0.84986300000000004</v>
      </c>
      <c r="AH859" t="s">
        <v>245</v>
      </c>
      <c r="AQ859">
        <v>661819.26</v>
      </c>
      <c r="AR859">
        <v>684445.1</v>
      </c>
      <c r="AS859">
        <v>-22625.84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2625.84</v>
      </c>
      <c r="BA859">
        <v>22408.080000000002</v>
      </c>
      <c r="BB859">
        <v>0</v>
      </c>
      <c r="BC859">
        <v>22408.080000000002</v>
      </c>
      <c r="BD859">
        <v>116917.24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383</v>
      </c>
      <c r="B860" t="s">
        <v>62</v>
      </c>
      <c r="C860" t="s">
        <v>70</v>
      </c>
      <c r="D860">
        <v>46</v>
      </c>
      <c r="E860">
        <v>371183.72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7.5350607701489148E-3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42708.47</v>
      </c>
      <c r="X860">
        <v>-2347.5</v>
      </c>
      <c r="Y860">
        <v>905</v>
      </c>
      <c r="Z860">
        <v>0</v>
      </c>
      <c r="AA860">
        <v>-1393.81</v>
      </c>
      <c r="AB860">
        <v>0</v>
      </c>
      <c r="AC860">
        <v>0</v>
      </c>
      <c r="AD860">
        <v>325638.94</v>
      </c>
      <c r="AE860">
        <v>0.55502499999999999</v>
      </c>
      <c r="AF860">
        <v>0.89859999999999995</v>
      </c>
      <c r="AG860">
        <v>0.49871900000000002</v>
      </c>
      <c r="AH860" t="s">
        <v>245</v>
      </c>
      <c r="AQ860">
        <v>162402.28</v>
      </c>
      <c r="AR860">
        <v>190081.16</v>
      </c>
      <c r="AS860">
        <v>-27678.87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27678.87</v>
      </c>
      <c r="BA860">
        <v>26285.07</v>
      </c>
      <c r="BB860">
        <v>0</v>
      </c>
      <c r="BC860">
        <v>26285.07</v>
      </c>
      <c r="BD860">
        <v>163236.66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383</v>
      </c>
      <c r="B861" t="s">
        <v>62</v>
      </c>
      <c r="C861" t="s">
        <v>71</v>
      </c>
      <c r="D861">
        <v>37</v>
      </c>
      <c r="E861">
        <v>3018857.16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4.2743488811984753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210439.33</v>
      </c>
      <c r="X861">
        <v>-51141.43</v>
      </c>
      <c r="Y861">
        <v>45364.17</v>
      </c>
      <c r="Z861">
        <v>0</v>
      </c>
      <c r="AA861">
        <v>-468.39</v>
      </c>
      <c r="AB861">
        <v>0</v>
      </c>
      <c r="AC861">
        <v>0</v>
      </c>
      <c r="AD861">
        <v>2802172.19</v>
      </c>
      <c r="AE861">
        <v>0.53869599999999995</v>
      </c>
      <c r="AF861">
        <v>0.89859999999999995</v>
      </c>
      <c r="AG861">
        <v>0.48404700000000001</v>
      </c>
      <c r="AH861" t="s">
        <v>245</v>
      </c>
      <c r="AQ861">
        <v>1356382.71</v>
      </c>
      <c r="AR861">
        <v>1621661.05</v>
      </c>
      <c r="AS861">
        <v>-265278.3499999999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65278.34999999998</v>
      </c>
      <c r="BA861">
        <v>264809.96000000002</v>
      </c>
      <c r="BB861">
        <v>0</v>
      </c>
      <c r="BC861">
        <v>264809.96000000002</v>
      </c>
      <c r="BD861">
        <v>1445789.48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383</v>
      </c>
      <c r="B862" t="s">
        <v>62</v>
      </c>
      <c r="C862" t="s">
        <v>73</v>
      </c>
      <c r="D862">
        <v>27</v>
      </c>
      <c r="E862">
        <v>568585.38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5.4775222936196417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0979.96</v>
      </c>
      <c r="X862">
        <v>-13706.76</v>
      </c>
      <c r="Y862">
        <v>9319.23</v>
      </c>
      <c r="Z862">
        <v>0</v>
      </c>
      <c r="AA862">
        <v>-66.06</v>
      </c>
      <c r="AB862">
        <v>0</v>
      </c>
      <c r="AC862">
        <v>0</v>
      </c>
      <c r="AD862">
        <v>523151.83</v>
      </c>
      <c r="AE862">
        <v>0.54369699999999999</v>
      </c>
      <c r="AF862">
        <v>0.89859999999999995</v>
      </c>
      <c r="AG862">
        <v>0.488541</v>
      </c>
      <c r="AH862" t="s">
        <v>246</v>
      </c>
      <c r="AQ862">
        <v>255580.91</v>
      </c>
      <c r="AR862">
        <v>275390.93</v>
      </c>
      <c r="AS862">
        <v>-19810.00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9810.009999999998</v>
      </c>
      <c r="BA862">
        <v>19743.96</v>
      </c>
      <c r="BB862">
        <v>0</v>
      </c>
      <c r="BC862">
        <v>19743.96</v>
      </c>
      <c r="BD862">
        <v>267570.92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383</v>
      </c>
      <c r="B863" t="s">
        <v>62</v>
      </c>
      <c r="C863" t="s">
        <v>74</v>
      </c>
      <c r="D863">
        <v>26</v>
      </c>
      <c r="E863">
        <v>738634.8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3.6846174629560052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4873.59</v>
      </c>
      <c r="X863">
        <v>-17964.560000000001</v>
      </c>
      <c r="Y863">
        <v>12402.47</v>
      </c>
      <c r="Z863">
        <v>0</v>
      </c>
      <c r="AA863">
        <v>-116.3</v>
      </c>
      <c r="AB863">
        <v>0</v>
      </c>
      <c r="AC863">
        <v>0</v>
      </c>
      <c r="AD863">
        <v>688082.85</v>
      </c>
      <c r="AE863">
        <v>0.58744499999999999</v>
      </c>
      <c r="AF863">
        <v>0.89859999999999995</v>
      </c>
      <c r="AG863">
        <v>0.52785099999999996</v>
      </c>
      <c r="AH863" t="s">
        <v>246</v>
      </c>
      <c r="AQ863">
        <v>363204.91</v>
      </c>
      <c r="AR863">
        <v>385729.67</v>
      </c>
      <c r="AS863">
        <v>-22524.76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2524.76</v>
      </c>
      <c r="BA863">
        <v>22408.45</v>
      </c>
      <c r="BB863">
        <v>0</v>
      </c>
      <c r="BC863">
        <v>22408.45</v>
      </c>
      <c r="BD863">
        <v>324877.94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383</v>
      </c>
      <c r="B864" t="s">
        <v>62</v>
      </c>
      <c r="C864" t="s">
        <v>75</v>
      </c>
      <c r="D864">
        <v>25</v>
      </c>
      <c r="E864">
        <v>1036759.96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868584293848814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58105.47</v>
      </c>
      <c r="X864">
        <v>-26438.62</v>
      </c>
      <c r="Y864">
        <v>19161.75</v>
      </c>
      <c r="Z864">
        <v>0</v>
      </c>
      <c r="AA864">
        <v>-41.11</v>
      </c>
      <c r="AB864">
        <v>0</v>
      </c>
      <c r="AC864">
        <v>0</v>
      </c>
      <c r="AD864">
        <v>971336.51</v>
      </c>
      <c r="AE864">
        <v>0.54297700000000004</v>
      </c>
      <c r="AF864">
        <v>0.89859999999999995</v>
      </c>
      <c r="AG864">
        <v>0.48789300000000002</v>
      </c>
      <c r="AH864" t="s">
        <v>246</v>
      </c>
      <c r="AQ864">
        <v>473908.47999999998</v>
      </c>
      <c r="AR864">
        <v>498696.42</v>
      </c>
      <c r="AS864">
        <v>-24787.94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4787.94</v>
      </c>
      <c r="BA864">
        <v>24746.83</v>
      </c>
      <c r="BB864">
        <v>0</v>
      </c>
      <c r="BC864">
        <v>24746.83</v>
      </c>
      <c r="BD864">
        <v>497428.03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383</v>
      </c>
      <c r="B865" t="s">
        <v>62</v>
      </c>
      <c r="C865" t="s">
        <v>76</v>
      </c>
      <c r="D865">
        <v>24</v>
      </c>
      <c r="E865">
        <v>1104633.3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6.6253594500773283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58834.37</v>
      </c>
      <c r="X865">
        <v>-29588.62</v>
      </c>
      <c r="Y865">
        <v>21539.26</v>
      </c>
      <c r="Z865">
        <v>0</v>
      </c>
      <c r="AA865">
        <v>-58.92</v>
      </c>
      <c r="AB865">
        <v>0</v>
      </c>
      <c r="AC865">
        <v>0</v>
      </c>
      <c r="AD865">
        <v>1037690.65</v>
      </c>
      <c r="AE865">
        <v>0.50938899999999998</v>
      </c>
      <c r="AF865">
        <v>0.89859999999999995</v>
      </c>
      <c r="AG865">
        <v>0.45771299999999998</v>
      </c>
      <c r="AH865" t="s">
        <v>246</v>
      </c>
      <c r="AQ865">
        <v>474964.63</v>
      </c>
      <c r="AR865">
        <v>498208.12</v>
      </c>
      <c r="AS865">
        <v>-23243.4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3243.49</v>
      </c>
      <c r="BA865">
        <v>23184.57</v>
      </c>
      <c r="BB865">
        <v>0</v>
      </c>
      <c r="BC865">
        <v>23184.57</v>
      </c>
      <c r="BD865">
        <v>562726.02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383</v>
      </c>
      <c r="B866" t="s">
        <v>62</v>
      </c>
      <c r="C866" t="s">
        <v>77</v>
      </c>
      <c r="D866">
        <v>23</v>
      </c>
      <c r="E866">
        <v>1045818.1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7.0111489076781691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67857.429999999993</v>
      </c>
      <c r="X866">
        <v>-27389.9</v>
      </c>
      <c r="Y866">
        <v>18375.189999999999</v>
      </c>
      <c r="Z866">
        <v>0</v>
      </c>
      <c r="AA866">
        <v>-133.19999999999999</v>
      </c>
      <c r="AB866">
        <v>0</v>
      </c>
      <c r="AC866">
        <v>0</v>
      </c>
      <c r="AD866">
        <v>968812.76</v>
      </c>
      <c r="AE866">
        <v>0.53737699999999999</v>
      </c>
      <c r="AF866">
        <v>0.89859999999999995</v>
      </c>
      <c r="AG866">
        <v>0.48286099999999998</v>
      </c>
      <c r="AH866" t="s">
        <v>246</v>
      </c>
      <c r="AQ866">
        <v>467802.26</v>
      </c>
      <c r="AR866">
        <v>495887.5</v>
      </c>
      <c r="AS866">
        <v>-28085.24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8085.24</v>
      </c>
      <c r="BA866">
        <v>27952.04</v>
      </c>
      <c r="BB866">
        <v>0</v>
      </c>
      <c r="BC866">
        <v>27952.04</v>
      </c>
      <c r="BD866">
        <v>501010.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383</v>
      </c>
      <c r="B867" t="s">
        <v>62</v>
      </c>
      <c r="C867" t="s">
        <v>78</v>
      </c>
      <c r="D867">
        <v>22</v>
      </c>
      <c r="E867">
        <v>1017397.4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7.8869147118246566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1427.740000000005</v>
      </c>
      <c r="X867">
        <v>-29797.46</v>
      </c>
      <c r="Y867">
        <v>19484.55</v>
      </c>
      <c r="Z867">
        <v>0</v>
      </c>
      <c r="AA867">
        <v>-321.51</v>
      </c>
      <c r="AB867">
        <v>0</v>
      </c>
      <c r="AC867">
        <v>0</v>
      </c>
      <c r="AD867">
        <v>935335.25</v>
      </c>
      <c r="AE867">
        <v>0.49704599999999999</v>
      </c>
      <c r="AF867">
        <v>0.89859999999999995</v>
      </c>
      <c r="AG867">
        <v>0.44662200000000002</v>
      </c>
      <c r="AH867" t="s">
        <v>246</v>
      </c>
      <c r="AQ867">
        <v>417740.93</v>
      </c>
      <c r="AR867">
        <v>445307.14</v>
      </c>
      <c r="AS867">
        <v>-27566.22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27566.22</v>
      </c>
      <c r="BA867">
        <v>27244.71</v>
      </c>
      <c r="BB867">
        <v>0</v>
      </c>
      <c r="BC867">
        <v>27244.71</v>
      </c>
      <c r="BD867">
        <v>517594.32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383</v>
      </c>
      <c r="B868" t="s">
        <v>62</v>
      </c>
      <c r="C868" t="s">
        <v>79</v>
      </c>
      <c r="D868">
        <v>21</v>
      </c>
      <c r="E868">
        <v>1364993.01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7.0111489076781691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88812.99</v>
      </c>
      <c r="X868">
        <v>-40642.79</v>
      </c>
      <c r="Y868">
        <v>25969.5</v>
      </c>
      <c r="Z868">
        <v>0</v>
      </c>
      <c r="AA868">
        <v>-120.36</v>
      </c>
      <c r="AB868">
        <v>0</v>
      </c>
      <c r="AC868">
        <v>0</v>
      </c>
      <c r="AD868">
        <v>1261386.3700000001</v>
      </c>
      <c r="AE868">
        <v>0.44146000000000002</v>
      </c>
      <c r="AF868">
        <v>0.89859999999999995</v>
      </c>
      <c r="AG868">
        <v>0.396675</v>
      </c>
      <c r="AH868" t="s">
        <v>246</v>
      </c>
      <c r="AQ868">
        <v>500359.97</v>
      </c>
      <c r="AR868">
        <v>530479.68000000005</v>
      </c>
      <c r="AS868">
        <v>-30119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30119.71</v>
      </c>
      <c r="BA868">
        <v>29999.35</v>
      </c>
      <c r="BB868">
        <v>0</v>
      </c>
      <c r="BC868">
        <v>29999.35</v>
      </c>
      <c r="BD868">
        <v>761026.4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383</v>
      </c>
      <c r="B869" t="s">
        <v>62</v>
      </c>
      <c r="C869" t="s">
        <v>80</v>
      </c>
      <c r="D869">
        <v>20</v>
      </c>
      <c r="E869">
        <v>1451189.8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8.1183098689736263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1044.39</v>
      </c>
      <c r="X869">
        <v>-44398.31</v>
      </c>
      <c r="Y869">
        <v>30449</v>
      </c>
      <c r="Z869">
        <v>0</v>
      </c>
      <c r="AA869">
        <v>-53.73</v>
      </c>
      <c r="AB869">
        <v>0</v>
      </c>
      <c r="AC869">
        <v>0</v>
      </c>
      <c r="AD869">
        <v>1336142.3600000001</v>
      </c>
      <c r="AE869">
        <v>0.35735899999999998</v>
      </c>
      <c r="AF869">
        <v>0.89859999999999995</v>
      </c>
      <c r="AG869">
        <v>0.321106</v>
      </c>
      <c r="AH869" t="s">
        <v>246</v>
      </c>
      <c r="AQ869">
        <v>429043.41</v>
      </c>
      <c r="AR869">
        <v>456922.16</v>
      </c>
      <c r="AS869">
        <v>-27878.7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27878.74</v>
      </c>
      <c r="BA869">
        <v>27825.02</v>
      </c>
      <c r="BB869">
        <v>0</v>
      </c>
      <c r="BC869">
        <v>27825.02</v>
      </c>
      <c r="BD869">
        <v>907098.95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383</v>
      </c>
      <c r="B870" t="s">
        <v>62</v>
      </c>
      <c r="C870" t="s">
        <v>81</v>
      </c>
      <c r="D870">
        <v>19</v>
      </c>
      <c r="E870">
        <v>1672558.28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7.585480122386716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1170.02</v>
      </c>
      <c r="X870">
        <v>-52898.41</v>
      </c>
      <c r="Y870">
        <v>36720.06</v>
      </c>
      <c r="Z870">
        <v>0</v>
      </c>
      <c r="AA870">
        <v>-73.83</v>
      </c>
      <c r="AB870">
        <v>0</v>
      </c>
      <c r="AC870">
        <v>0</v>
      </c>
      <c r="AD870">
        <v>1545136.09</v>
      </c>
      <c r="AE870">
        <v>0.262652</v>
      </c>
      <c r="AF870">
        <v>0.89859999999999995</v>
      </c>
      <c r="AG870">
        <v>0.23600699999999999</v>
      </c>
      <c r="AH870" t="s">
        <v>246</v>
      </c>
      <c r="AQ870">
        <v>364662.92</v>
      </c>
      <c r="AR870">
        <v>387662.18</v>
      </c>
      <c r="AS870">
        <v>-22999.26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2999.26</v>
      </c>
      <c r="BA870">
        <v>22925.439999999999</v>
      </c>
      <c r="BB870">
        <v>0</v>
      </c>
      <c r="BC870">
        <v>22925.439999999999</v>
      </c>
      <c r="BD870">
        <v>1180473.17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383</v>
      </c>
      <c r="B871" t="s">
        <v>62</v>
      </c>
      <c r="C871" t="s">
        <v>82</v>
      </c>
      <c r="D871">
        <v>18</v>
      </c>
      <c r="E871">
        <v>1923787.74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7.3969383652790099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24170.79</v>
      </c>
      <c r="X871">
        <v>-59500.69</v>
      </c>
      <c r="Y871">
        <v>44108.65</v>
      </c>
      <c r="Z871">
        <v>0</v>
      </c>
      <c r="AA871">
        <v>-168.76</v>
      </c>
      <c r="AB871">
        <v>0</v>
      </c>
      <c r="AC871">
        <v>0</v>
      </c>
      <c r="AD871">
        <v>1784056.14</v>
      </c>
      <c r="AE871">
        <v>0.18384300000000001</v>
      </c>
      <c r="AF871">
        <v>0.89859999999999995</v>
      </c>
      <c r="AG871">
        <v>0.16519300000000001</v>
      </c>
      <c r="AH871" t="s">
        <v>246</v>
      </c>
      <c r="AQ871">
        <v>294713.61</v>
      </c>
      <c r="AR871">
        <v>313891.09999999998</v>
      </c>
      <c r="AS871">
        <v>-19177.490000000002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19177.490000000002</v>
      </c>
      <c r="BA871">
        <v>19008.73</v>
      </c>
      <c r="BB871">
        <v>0</v>
      </c>
      <c r="BC871">
        <v>19008.73</v>
      </c>
      <c r="BD871">
        <v>1489342.5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383</v>
      </c>
      <c r="B872" t="s">
        <v>62</v>
      </c>
      <c r="C872" t="s">
        <v>83</v>
      </c>
      <c r="D872">
        <v>17</v>
      </c>
      <c r="E872">
        <v>2696494.84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7.1064532757737442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77559.71</v>
      </c>
      <c r="X872">
        <v>-83508.84</v>
      </c>
      <c r="Y872">
        <v>66627.48</v>
      </c>
      <c r="Z872">
        <v>0</v>
      </c>
      <c r="AA872">
        <v>-299.43</v>
      </c>
      <c r="AB872">
        <v>0</v>
      </c>
      <c r="AC872">
        <v>0</v>
      </c>
      <c r="AD872">
        <v>2501754.34</v>
      </c>
      <c r="AE872">
        <v>0.15270900000000001</v>
      </c>
      <c r="AF872">
        <v>0.89859999999999995</v>
      </c>
      <c r="AG872">
        <v>0.13721700000000001</v>
      </c>
      <c r="AH872" t="s">
        <v>246</v>
      </c>
      <c r="AQ872">
        <v>343284.3</v>
      </c>
      <c r="AR872">
        <v>367467.31</v>
      </c>
      <c r="AS872">
        <v>-24183.01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24183.01</v>
      </c>
      <c r="BA872">
        <v>23883.58</v>
      </c>
      <c r="BB872">
        <v>0</v>
      </c>
      <c r="BC872">
        <v>23883.58</v>
      </c>
      <c r="BD872">
        <v>2158470.0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383</v>
      </c>
      <c r="B873" t="s">
        <v>62</v>
      </c>
      <c r="C873" t="s">
        <v>84</v>
      </c>
      <c r="D873">
        <v>16</v>
      </c>
      <c r="E873">
        <v>3778254.03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6.8159681862684784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0491.35</v>
      </c>
      <c r="X873">
        <v>-125571.96</v>
      </c>
      <c r="Y873">
        <v>113517.73</v>
      </c>
      <c r="Z873">
        <v>0</v>
      </c>
      <c r="AA873">
        <v>-30.65</v>
      </c>
      <c r="AB873">
        <v>0</v>
      </c>
      <c r="AC873">
        <v>0</v>
      </c>
      <c r="AD873">
        <v>3545677.8</v>
      </c>
      <c r="AE873">
        <v>0.117324</v>
      </c>
      <c r="AF873">
        <v>0.89859999999999995</v>
      </c>
      <c r="AG873">
        <v>0.105421</v>
      </c>
      <c r="AH873" t="s">
        <v>246</v>
      </c>
      <c r="AQ873">
        <v>373790.31</v>
      </c>
      <c r="AR873">
        <v>399524.38</v>
      </c>
      <c r="AS873">
        <v>-25734.07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25734.07</v>
      </c>
      <c r="BA873">
        <v>25703.43</v>
      </c>
      <c r="BB873">
        <v>0</v>
      </c>
      <c r="BC873">
        <v>25703.43</v>
      </c>
      <c r="BD873">
        <v>3171887.4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383</v>
      </c>
      <c r="B874" t="s">
        <v>62</v>
      </c>
      <c r="C874" t="s">
        <v>85</v>
      </c>
      <c r="D874">
        <v>15</v>
      </c>
      <c r="E874">
        <v>4687775.4000000004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3077831687396977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79393.26</v>
      </c>
      <c r="X874">
        <v>-160203.78</v>
      </c>
      <c r="Y874">
        <v>144418.53</v>
      </c>
      <c r="Z874">
        <v>0</v>
      </c>
      <c r="AA874">
        <v>-9.0500000000000007</v>
      </c>
      <c r="AB874">
        <v>0</v>
      </c>
      <c r="AC874">
        <v>0</v>
      </c>
      <c r="AD874">
        <v>4392587.84</v>
      </c>
      <c r="AE874">
        <v>9.1018000000000002E-2</v>
      </c>
      <c r="AF874">
        <v>0.89859999999999995</v>
      </c>
      <c r="AG874">
        <v>8.1784999999999997E-2</v>
      </c>
      <c r="AH874" t="s">
        <v>246</v>
      </c>
      <c r="AQ874">
        <v>359246.62</v>
      </c>
      <c r="AR874">
        <v>389471.56</v>
      </c>
      <c r="AS874">
        <v>-30224.94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30224.94</v>
      </c>
      <c r="BA874">
        <v>30215.89</v>
      </c>
      <c r="BB874">
        <v>0</v>
      </c>
      <c r="BC874">
        <v>30215.89</v>
      </c>
      <c r="BD874">
        <v>4033341.22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383</v>
      </c>
      <c r="B875" t="s">
        <v>62</v>
      </c>
      <c r="C875" t="s">
        <v>86</v>
      </c>
      <c r="D875">
        <v>14</v>
      </c>
      <c r="E875">
        <v>5135380.34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4.144227109270019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2576.28000000003</v>
      </c>
      <c r="X875">
        <v>-165593.09</v>
      </c>
      <c r="Y875">
        <v>158041.70000000001</v>
      </c>
      <c r="Z875">
        <v>0</v>
      </c>
      <c r="AA875">
        <v>-5.91</v>
      </c>
      <c r="AB875">
        <v>0</v>
      </c>
      <c r="AC875">
        <v>0</v>
      </c>
      <c r="AD875">
        <v>4835246.7699999996</v>
      </c>
      <c r="AE875">
        <v>7.6783000000000004E-2</v>
      </c>
      <c r="AF875">
        <v>0.89859999999999995</v>
      </c>
      <c r="AG875">
        <v>6.8992999999999999E-2</v>
      </c>
      <c r="AH875" t="s">
        <v>246</v>
      </c>
      <c r="AQ875">
        <v>333599.11</v>
      </c>
      <c r="AR875">
        <v>362667.85</v>
      </c>
      <c r="AS875">
        <v>-29068.74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29068.74</v>
      </c>
      <c r="BA875">
        <v>29062.83</v>
      </c>
      <c r="BB875">
        <v>0</v>
      </c>
      <c r="BC875">
        <v>29062.83</v>
      </c>
      <c r="BD875">
        <v>4501647.6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383</v>
      </c>
      <c r="B876" t="s">
        <v>62</v>
      </c>
      <c r="C876" t="s">
        <v>87</v>
      </c>
      <c r="D876">
        <v>13</v>
      </c>
      <c r="E876">
        <v>5885825.9199999999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4.030712004143279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45573.23</v>
      </c>
      <c r="X876">
        <v>-191473.23</v>
      </c>
      <c r="Y876">
        <v>181671.49</v>
      </c>
      <c r="Z876">
        <v>0</v>
      </c>
      <c r="AA876">
        <v>-1.85</v>
      </c>
      <c r="AB876">
        <v>0</v>
      </c>
      <c r="AC876">
        <v>0</v>
      </c>
      <c r="AD876">
        <v>5530449.0999999996</v>
      </c>
      <c r="AE876">
        <v>4.4803000000000003E-2</v>
      </c>
      <c r="AF876">
        <v>0.89859999999999995</v>
      </c>
      <c r="AG876">
        <v>4.0258000000000002E-2</v>
      </c>
      <c r="AH876" t="s">
        <v>246</v>
      </c>
      <c r="AQ876">
        <v>222646.05</v>
      </c>
      <c r="AR876">
        <v>250108.89</v>
      </c>
      <c r="AS876">
        <v>-27462.84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27462.84</v>
      </c>
      <c r="BA876">
        <v>27460.98</v>
      </c>
      <c r="BB876">
        <v>0</v>
      </c>
      <c r="BC876">
        <v>27460.98</v>
      </c>
      <c r="BD876">
        <v>5307803.04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383</v>
      </c>
      <c r="B877" t="s">
        <v>62</v>
      </c>
      <c r="C877" t="s">
        <v>88</v>
      </c>
      <c r="D877">
        <v>12</v>
      </c>
      <c r="E877">
        <v>7475172.75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2.337347755521255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3360.5</v>
      </c>
      <c r="X877">
        <v>-209504.49</v>
      </c>
      <c r="Y877">
        <v>196817.63</v>
      </c>
      <c r="Z877">
        <v>0</v>
      </c>
      <c r="AA877">
        <v>-95.13</v>
      </c>
      <c r="AB877">
        <v>0</v>
      </c>
      <c r="AC877">
        <v>0</v>
      </c>
      <c r="AD877">
        <v>6919030.2599999998</v>
      </c>
      <c r="AE877">
        <v>1.8471000000000001E-2</v>
      </c>
      <c r="AF877">
        <v>0.89859999999999995</v>
      </c>
      <c r="AG877">
        <v>1.6597000000000001E-2</v>
      </c>
      <c r="AH877" t="s">
        <v>245</v>
      </c>
      <c r="AQ877">
        <v>114834.04</v>
      </c>
      <c r="AR877">
        <v>127452.48</v>
      </c>
      <c r="AS877">
        <v>-12618.4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-12618.43</v>
      </c>
      <c r="BA877">
        <v>12523.3</v>
      </c>
      <c r="BB877">
        <v>0</v>
      </c>
      <c r="BC877">
        <v>12523.3</v>
      </c>
      <c r="BD877">
        <v>6804196.21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383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675338463630981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7.9920000000000008E-3</v>
      </c>
      <c r="AF878">
        <v>0.89859999999999995</v>
      </c>
      <c r="AG878">
        <v>7.1809999999999999E-3</v>
      </c>
      <c r="AH878" t="s">
        <v>245</v>
      </c>
      <c r="AQ878">
        <v>40151.67</v>
      </c>
      <c r="AR878">
        <v>44262.74</v>
      </c>
      <c r="AS878">
        <v>-4111.07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-4111.07</v>
      </c>
      <c r="BA878">
        <v>4042.41</v>
      </c>
      <c r="BB878">
        <v>0</v>
      </c>
      <c r="BC878">
        <v>4042.41</v>
      </c>
      <c r="BD878">
        <v>5550874.8499999996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383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7.1019999999999998E-3</v>
      </c>
      <c r="AF879">
        <v>0.89859999999999995</v>
      </c>
      <c r="AG879">
        <v>6.3819999999999997E-3</v>
      </c>
      <c r="AH879" t="s">
        <v>245</v>
      </c>
      <c r="AQ879">
        <v>40448.79</v>
      </c>
      <c r="AR879">
        <v>44972.800000000003</v>
      </c>
      <c r="AS879">
        <v>-4524.01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-4524.01</v>
      </c>
      <c r="BA879">
        <v>4501.03</v>
      </c>
      <c r="BB879">
        <v>0</v>
      </c>
      <c r="BC879">
        <v>4501.03</v>
      </c>
      <c r="BD879">
        <v>6297857.4199999999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383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334644</v>
      </c>
      <c r="AF880">
        <v>1.0458000000000001</v>
      </c>
      <c r="AG880">
        <v>0.34998400000000002</v>
      </c>
      <c r="AH880" t="s">
        <v>247</v>
      </c>
      <c r="AQ880">
        <v>351304.75</v>
      </c>
      <c r="AR880">
        <v>382351.68</v>
      </c>
      <c r="AS880">
        <v>-31046.94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-31046.94</v>
      </c>
      <c r="BA880">
        <v>31045.67</v>
      </c>
      <c r="BB880">
        <v>0</v>
      </c>
      <c r="BC880">
        <v>31045.67</v>
      </c>
      <c r="BD880">
        <v>652468.88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383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.0458000000000001</v>
      </c>
      <c r="AG881">
        <v>0.20194100000000001</v>
      </c>
      <c r="AH881" t="s">
        <v>247</v>
      </c>
      <c r="AQ881">
        <v>35694.32</v>
      </c>
      <c r="AR881">
        <v>41520.36</v>
      </c>
      <c r="AS881">
        <v>-5826.0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5826.05</v>
      </c>
      <c r="BA881">
        <v>5825.51</v>
      </c>
      <c r="BB881">
        <v>0</v>
      </c>
      <c r="BC881">
        <v>5825.51</v>
      </c>
      <c r="BD881">
        <v>141062.07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383</v>
      </c>
      <c r="B882" t="s">
        <v>72</v>
      </c>
      <c r="C882" t="s">
        <v>74</v>
      </c>
      <c r="D882">
        <v>26</v>
      </c>
      <c r="E882">
        <v>380759.21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18.1099999999997</v>
      </c>
      <c r="X882">
        <v>-4857.5</v>
      </c>
      <c r="Y882">
        <v>4181.01</v>
      </c>
      <c r="Z882">
        <v>0</v>
      </c>
      <c r="AA882">
        <v>-1.46</v>
      </c>
      <c r="AB882">
        <v>0</v>
      </c>
      <c r="AC882">
        <v>0</v>
      </c>
      <c r="AD882">
        <v>375063.16</v>
      </c>
      <c r="AE882">
        <v>0.27893400000000002</v>
      </c>
      <c r="AF882">
        <v>1.0458000000000001</v>
      </c>
      <c r="AG882">
        <v>0.29171999999999998</v>
      </c>
      <c r="AH882" t="s">
        <v>247</v>
      </c>
      <c r="AQ882">
        <v>109413.41</v>
      </c>
      <c r="AR882">
        <v>118163.49</v>
      </c>
      <c r="AS882">
        <v>-8750.08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8750.08</v>
      </c>
      <c r="BA882">
        <v>8748.6200000000008</v>
      </c>
      <c r="BB882">
        <v>0</v>
      </c>
      <c r="BC882">
        <v>8748.6200000000008</v>
      </c>
      <c r="BD882">
        <v>265649.7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383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.0458000000000001</v>
      </c>
      <c r="AG883">
        <v>6.2634999999999996E-2</v>
      </c>
      <c r="AH883" t="s">
        <v>247</v>
      </c>
      <c r="AQ883">
        <v>13424.71</v>
      </c>
      <c r="AR883">
        <v>15033.04</v>
      </c>
      <c r="AS883">
        <v>-1608.33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08.33</v>
      </c>
      <c r="BA883">
        <v>1608.33</v>
      </c>
      <c r="BB883">
        <v>0</v>
      </c>
      <c r="BC883">
        <v>1608.33</v>
      </c>
      <c r="BD883">
        <v>200908.3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383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.0458000000000001</v>
      </c>
      <c r="AG884">
        <v>6.1002000000000001E-2</v>
      </c>
      <c r="AH884" t="s">
        <v>247</v>
      </c>
      <c r="AQ884">
        <v>18901.61</v>
      </c>
      <c r="AR884">
        <v>22530.720000000001</v>
      </c>
      <c r="AS884">
        <v>-3629.12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3629.12</v>
      </c>
      <c r="BA884">
        <v>3629.01</v>
      </c>
      <c r="BB884">
        <v>0</v>
      </c>
      <c r="BC884">
        <v>3629.01</v>
      </c>
      <c r="BD884">
        <v>290952.19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383</v>
      </c>
      <c r="B885" t="s">
        <v>72</v>
      </c>
      <c r="C885" t="s">
        <v>77</v>
      </c>
      <c r="D885">
        <v>23</v>
      </c>
      <c r="E885">
        <v>360282.01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756.33</v>
      </c>
      <c r="X885">
        <v>-5961.16</v>
      </c>
      <c r="Y885">
        <v>5439</v>
      </c>
      <c r="Z885">
        <v>0</v>
      </c>
      <c r="AA885">
        <v>0</v>
      </c>
      <c r="AB885">
        <v>0</v>
      </c>
      <c r="AC885">
        <v>0</v>
      </c>
      <c r="AD885">
        <v>338003.5</v>
      </c>
      <c r="AE885">
        <v>6.8766999999999995E-2</v>
      </c>
      <c r="AF885">
        <v>1.0458000000000001</v>
      </c>
      <c r="AG885">
        <v>7.1918999999999997E-2</v>
      </c>
      <c r="AH885" t="s">
        <v>247</v>
      </c>
      <c r="AQ885">
        <v>24308.98</v>
      </c>
      <c r="AR885">
        <v>29262.65</v>
      </c>
      <c r="AS885">
        <v>-4953.66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4953.66</v>
      </c>
      <c r="BA885">
        <v>4953.66</v>
      </c>
      <c r="BB885">
        <v>0</v>
      </c>
      <c r="BC885">
        <v>4953.66</v>
      </c>
      <c r="BD885">
        <v>313694.5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383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5.1423000000000003E-2</v>
      </c>
      <c r="AF886">
        <v>1.0458000000000001</v>
      </c>
      <c r="AG886">
        <v>5.3781000000000002E-2</v>
      </c>
      <c r="AH886" t="s">
        <v>247</v>
      </c>
      <c r="AQ886">
        <v>22908.3</v>
      </c>
      <c r="AR886">
        <v>26329.99</v>
      </c>
      <c r="AS886">
        <v>-3421.69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3421.69</v>
      </c>
      <c r="BA886">
        <v>3421.69</v>
      </c>
      <c r="BB886">
        <v>0</v>
      </c>
      <c r="BC886">
        <v>3421.69</v>
      </c>
      <c r="BD886">
        <v>403049.88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383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9.2420000000000002E-3</v>
      </c>
      <c r="AF887">
        <v>1.0458000000000001</v>
      </c>
      <c r="AG887">
        <v>9.6659999999999992E-3</v>
      </c>
      <c r="AH887" t="s">
        <v>247</v>
      </c>
      <c r="AQ887">
        <v>3797.84</v>
      </c>
      <c r="AR887">
        <v>5137.92</v>
      </c>
      <c r="AS887">
        <v>-1340.08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340.08</v>
      </c>
      <c r="BA887">
        <v>1338.43</v>
      </c>
      <c r="BB887">
        <v>0</v>
      </c>
      <c r="BC887">
        <v>1338.43</v>
      </c>
      <c r="BD887">
        <v>389109.29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383</v>
      </c>
      <c r="B888" t="s">
        <v>72</v>
      </c>
      <c r="C888" t="s">
        <v>80</v>
      </c>
      <c r="D888">
        <v>20</v>
      </c>
      <c r="E888">
        <v>430649.09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488.900000000001</v>
      </c>
      <c r="X888">
        <v>-6363.96</v>
      </c>
      <c r="Y888">
        <v>5934.18</v>
      </c>
      <c r="Z888">
        <v>0</v>
      </c>
      <c r="AA888">
        <v>0</v>
      </c>
      <c r="AB888">
        <v>0</v>
      </c>
      <c r="AC888">
        <v>0</v>
      </c>
      <c r="AD888">
        <v>411730.41</v>
      </c>
      <c r="AE888">
        <v>0.15249699999999999</v>
      </c>
      <c r="AF888">
        <v>1.0458000000000001</v>
      </c>
      <c r="AG888">
        <v>0.15948699999999999</v>
      </c>
      <c r="AH888" t="s">
        <v>247</v>
      </c>
      <c r="AQ888">
        <v>65665.850000000006</v>
      </c>
      <c r="AR888">
        <v>74440.160000000003</v>
      </c>
      <c r="AS888">
        <v>-8774.31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8774.31</v>
      </c>
      <c r="BA888">
        <v>8774.31</v>
      </c>
      <c r="BB888">
        <v>0</v>
      </c>
      <c r="BC888">
        <v>8774.31</v>
      </c>
      <c r="BD888">
        <v>346064.56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383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7.2729407113439701E-3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21374099999999999</v>
      </c>
      <c r="AF889">
        <v>1.0458000000000001</v>
      </c>
      <c r="AG889">
        <v>0.22353899999999999</v>
      </c>
      <c r="AH889" t="s">
        <v>247</v>
      </c>
      <c r="AQ889">
        <v>10044.549999999999</v>
      </c>
      <c r="AR889">
        <v>10850.51</v>
      </c>
      <c r="AS889">
        <v>-805.96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805.96</v>
      </c>
      <c r="BA889">
        <v>805.96</v>
      </c>
      <c r="BB889">
        <v>0</v>
      </c>
      <c r="BC889">
        <v>805.96</v>
      </c>
      <c r="BD889">
        <v>34889.76999999999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383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.0458000000000001</v>
      </c>
      <c r="AG890">
        <v>0</v>
      </c>
      <c r="AH890" t="s">
        <v>247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383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.0458000000000001</v>
      </c>
      <c r="AG891">
        <v>0</v>
      </c>
      <c r="AH891" t="s">
        <v>247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383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4.6060999999999998E-2</v>
      </c>
      <c r="AF892">
        <v>1.0458000000000001</v>
      </c>
      <c r="AG892">
        <v>4.8172E-2</v>
      </c>
      <c r="AH892" t="s">
        <v>247</v>
      </c>
      <c r="AQ892">
        <v>3261.75</v>
      </c>
      <c r="AR892">
        <v>3470.21</v>
      </c>
      <c r="AS892">
        <v>-208.46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208.46</v>
      </c>
      <c r="BA892">
        <v>208.46</v>
      </c>
      <c r="BB892">
        <v>0</v>
      </c>
      <c r="BC892">
        <v>208.46</v>
      </c>
      <c r="BD892">
        <v>64448.31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383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.0458000000000001</v>
      </c>
      <c r="AG893">
        <v>0</v>
      </c>
      <c r="AH893" t="s">
        <v>247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383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.0458000000000001</v>
      </c>
      <c r="AG894">
        <v>0</v>
      </c>
      <c r="AH894" t="s">
        <v>247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383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.0458000000000001</v>
      </c>
      <c r="AG895">
        <v>0</v>
      </c>
      <c r="AH895" t="s">
        <v>247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383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.0458000000000001</v>
      </c>
      <c r="AG896">
        <v>0</v>
      </c>
      <c r="AH896" t="s">
        <v>24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383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.0458000000000001</v>
      </c>
      <c r="AG897">
        <v>0</v>
      </c>
      <c r="AH897" t="s">
        <v>24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383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.0458000000000001</v>
      </c>
      <c r="AG898">
        <v>0</v>
      </c>
      <c r="AH898" t="s">
        <v>24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383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.26076300000000002</v>
      </c>
      <c r="AF899">
        <v>0.90939999999999999</v>
      </c>
      <c r="AG899">
        <v>0.237149</v>
      </c>
      <c r="AH899" t="s">
        <v>249</v>
      </c>
      <c r="AQ899">
        <v>106166.82</v>
      </c>
      <c r="AR899">
        <v>137063.67999999999</v>
      </c>
      <c r="AS899">
        <v>-30896.86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0896.86</v>
      </c>
      <c r="BA899">
        <v>30893.98</v>
      </c>
      <c r="BB899">
        <v>0</v>
      </c>
      <c r="BC899">
        <v>30893.98</v>
      </c>
      <c r="BD899">
        <v>341513.1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383</v>
      </c>
      <c r="B900" t="s">
        <v>67</v>
      </c>
      <c r="C900" t="s">
        <v>70</v>
      </c>
      <c r="D900">
        <v>46</v>
      </c>
      <c r="E900">
        <v>93846.93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2.904530265134386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16.36</v>
      </c>
      <c r="X900">
        <v>-1261.42</v>
      </c>
      <c r="Y900">
        <v>1170.32</v>
      </c>
      <c r="Z900">
        <v>0</v>
      </c>
      <c r="AA900">
        <v>-0.17</v>
      </c>
      <c r="AB900">
        <v>0</v>
      </c>
      <c r="AC900">
        <v>0</v>
      </c>
      <c r="AD900">
        <v>87639.31</v>
      </c>
      <c r="AE900">
        <v>0.157638</v>
      </c>
      <c r="AF900">
        <v>0.90939999999999999</v>
      </c>
      <c r="AG900">
        <v>0.14336299999999999</v>
      </c>
      <c r="AH900" t="s">
        <v>249</v>
      </c>
      <c r="AQ900">
        <v>12564.22</v>
      </c>
      <c r="AR900">
        <v>14056.72</v>
      </c>
      <c r="AS900">
        <v>-1492.5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492.5</v>
      </c>
      <c r="BA900">
        <v>1492.33</v>
      </c>
      <c r="BB900">
        <v>0</v>
      </c>
      <c r="BC900">
        <v>1492.33</v>
      </c>
      <c r="BD900">
        <v>75075.09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383</v>
      </c>
      <c r="B901" t="s">
        <v>67</v>
      </c>
      <c r="C901" t="s">
        <v>71</v>
      </c>
      <c r="D901">
        <v>37</v>
      </c>
      <c r="E901">
        <v>7856800.79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4.7990415149818388E-3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87716.74</v>
      </c>
      <c r="X901">
        <v>-120505.77</v>
      </c>
      <c r="Y901">
        <v>110621.41</v>
      </c>
      <c r="Z901">
        <v>0</v>
      </c>
      <c r="AA901">
        <v>-7.87</v>
      </c>
      <c r="AB901">
        <v>0</v>
      </c>
      <c r="AC901">
        <v>0</v>
      </c>
      <c r="AD901">
        <v>7559191.8200000003</v>
      </c>
      <c r="AE901">
        <v>0.19012699999999999</v>
      </c>
      <c r="AF901">
        <v>0.90939999999999999</v>
      </c>
      <c r="AG901">
        <v>0.17291000000000001</v>
      </c>
      <c r="AH901" t="s">
        <v>249</v>
      </c>
      <c r="AQ901">
        <v>1307056.97</v>
      </c>
      <c r="AR901">
        <v>1542229.78</v>
      </c>
      <c r="AS901">
        <v>-235172.81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235172.81</v>
      </c>
      <c r="BA901">
        <v>235164.94</v>
      </c>
      <c r="BB901">
        <v>0</v>
      </c>
      <c r="BC901">
        <v>235164.94</v>
      </c>
      <c r="BD901">
        <v>6252134.8499999996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383</v>
      </c>
      <c r="B902" t="s">
        <v>67</v>
      </c>
      <c r="C902" t="s">
        <v>73</v>
      </c>
      <c r="D902">
        <v>27</v>
      </c>
      <c r="E902">
        <v>1912184.7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8578605528231752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1074.06</v>
      </c>
      <c r="X902">
        <v>-30713.5</v>
      </c>
      <c r="Y902">
        <v>26613.89</v>
      </c>
      <c r="Z902">
        <v>0</v>
      </c>
      <c r="AA902">
        <v>-7.01</v>
      </c>
      <c r="AB902">
        <v>0</v>
      </c>
      <c r="AC902">
        <v>0</v>
      </c>
      <c r="AD902">
        <v>1827004.03</v>
      </c>
      <c r="AE902">
        <v>0.202102</v>
      </c>
      <c r="AF902">
        <v>0.90939999999999999</v>
      </c>
      <c r="AG902">
        <v>0.18379999999999999</v>
      </c>
      <c r="AH902" t="s">
        <v>250</v>
      </c>
      <c r="AQ902">
        <v>335803.77</v>
      </c>
      <c r="AR902">
        <v>352950.57</v>
      </c>
      <c r="AS902">
        <v>-17146.8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7146.8</v>
      </c>
      <c r="BA902">
        <v>17139.79</v>
      </c>
      <c r="BB902">
        <v>0</v>
      </c>
      <c r="BC902">
        <v>17139.79</v>
      </c>
      <c r="BD902">
        <v>1491200.26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383</v>
      </c>
      <c r="B903" t="s">
        <v>67</v>
      </c>
      <c r="C903" t="s">
        <v>74</v>
      </c>
      <c r="D903">
        <v>26</v>
      </c>
      <c r="E903">
        <v>2056487.78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8393568570874839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222.65</v>
      </c>
      <c r="X903">
        <v>-31105.96</v>
      </c>
      <c r="Y903">
        <v>27845.67</v>
      </c>
      <c r="Z903">
        <v>0</v>
      </c>
      <c r="AA903">
        <v>-11.66</v>
      </c>
      <c r="AB903">
        <v>0</v>
      </c>
      <c r="AC903">
        <v>0</v>
      </c>
      <c r="AD903">
        <v>2012993.18</v>
      </c>
      <c r="AE903">
        <v>0.17784900000000001</v>
      </c>
      <c r="AF903">
        <v>0.90939999999999999</v>
      </c>
      <c r="AG903">
        <v>0.161743</v>
      </c>
      <c r="AH903" t="s">
        <v>250</v>
      </c>
      <c r="AQ903">
        <v>325587.59000000003</v>
      </c>
      <c r="AR903">
        <v>333627.40000000002</v>
      </c>
      <c r="AS903">
        <v>-8039.82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8039.82</v>
      </c>
      <c r="BA903">
        <v>8028.16</v>
      </c>
      <c r="BB903">
        <v>0</v>
      </c>
      <c r="BC903">
        <v>8028.16</v>
      </c>
      <c r="BD903">
        <v>1687405.6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383</v>
      </c>
      <c r="B904" t="s">
        <v>67</v>
      </c>
      <c r="C904" t="s">
        <v>75</v>
      </c>
      <c r="D904">
        <v>25</v>
      </c>
      <c r="E904">
        <v>1793114.03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7461825282680352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49864.9</v>
      </c>
      <c r="X904">
        <v>-27106.07</v>
      </c>
      <c r="Y904">
        <v>23627.1</v>
      </c>
      <c r="Z904">
        <v>0</v>
      </c>
      <c r="AA904">
        <v>-7.33</v>
      </c>
      <c r="AB904">
        <v>0</v>
      </c>
      <c r="AC904">
        <v>0</v>
      </c>
      <c r="AD904">
        <v>1739762.83</v>
      </c>
      <c r="AE904">
        <v>0.24623600000000001</v>
      </c>
      <c r="AF904">
        <v>0.90939999999999999</v>
      </c>
      <c r="AG904">
        <v>0.223937</v>
      </c>
      <c r="AH904" t="s">
        <v>250</v>
      </c>
      <c r="AQ904">
        <v>389597.42</v>
      </c>
      <c r="AR904">
        <v>401088.12</v>
      </c>
      <c r="AS904">
        <v>-11490.7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11490.7</v>
      </c>
      <c r="BA904">
        <v>11483.37</v>
      </c>
      <c r="BB904">
        <v>0</v>
      </c>
      <c r="BC904">
        <v>11483.37</v>
      </c>
      <c r="BD904">
        <v>1350165.4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383</v>
      </c>
      <c r="B905" t="s">
        <v>67</v>
      </c>
      <c r="C905" t="s">
        <v>76</v>
      </c>
      <c r="D905">
        <v>24</v>
      </c>
      <c r="E905">
        <v>3117159.87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2.6525775020335419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5088.09</v>
      </c>
      <c r="X905">
        <v>-48751.17</v>
      </c>
      <c r="Y905">
        <v>42316.79</v>
      </c>
      <c r="Z905">
        <v>0</v>
      </c>
      <c r="AA905">
        <v>-28.3</v>
      </c>
      <c r="AB905">
        <v>0</v>
      </c>
      <c r="AC905">
        <v>0</v>
      </c>
      <c r="AD905">
        <v>3025609.1</v>
      </c>
      <c r="AE905">
        <v>0.18709300000000001</v>
      </c>
      <c r="AF905">
        <v>0.90939999999999999</v>
      </c>
      <c r="AG905">
        <v>0.17015</v>
      </c>
      <c r="AH905" t="s">
        <v>250</v>
      </c>
      <c r="AQ905">
        <v>514807.72</v>
      </c>
      <c r="AR905">
        <v>528859.62</v>
      </c>
      <c r="AS905">
        <v>-14051.91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4051.91</v>
      </c>
      <c r="BA905">
        <v>14023.61</v>
      </c>
      <c r="BB905">
        <v>0</v>
      </c>
      <c r="BC905">
        <v>14023.61</v>
      </c>
      <c r="BD905">
        <v>2510801.3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383</v>
      </c>
      <c r="B906" t="s">
        <v>67</v>
      </c>
      <c r="C906" t="s">
        <v>77</v>
      </c>
      <c r="D906">
        <v>23</v>
      </c>
      <c r="E906">
        <v>2181784.4500000002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2.174120434082723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2769.14</v>
      </c>
      <c r="X906">
        <v>-35941.56</v>
      </c>
      <c r="Y906">
        <v>31960.31</v>
      </c>
      <c r="Z906">
        <v>0</v>
      </c>
      <c r="AA906">
        <v>-5.03</v>
      </c>
      <c r="AB906">
        <v>0</v>
      </c>
      <c r="AC906">
        <v>0</v>
      </c>
      <c r="AD906">
        <v>2125029.0299999998</v>
      </c>
      <c r="AE906">
        <v>0.19267400000000001</v>
      </c>
      <c r="AF906">
        <v>0.90939999999999999</v>
      </c>
      <c r="AG906">
        <v>0.17522599999999999</v>
      </c>
      <c r="AH906" t="s">
        <v>250</v>
      </c>
      <c r="AQ906">
        <v>372360.02</v>
      </c>
      <c r="AR906">
        <v>378783.33</v>
      </c>
      <c r="AS906">
        <v>-6423.3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6423.31</v>
      </c>
      <c r="BA906">
        <v>6418.28</v>
      </c>
      <c r="BB906">
        <v>0</v>
      </c>
      <c r="BC906">
        <v>6418.28</v>
      </c>
      <c r="BD906">
        <v>1752669.02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383</v>
      </c>
      <c r="B907" t="s">
        <v>67</v>
      </c>
      <c r="C907" t="s">
        <v>78</v>
      </c>
      <c r="D907">
        <v>22</v>
      </c>
      <c r="E907">
        <v>2078759.3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2.1516796455399081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7670.2</v>
      </c>
      <c r="X907">
        <v>-34788.94</v>
      </c>
      <c r="Y907">
        <v>30006.7</v>
      </c>
      <c r="Z907">
        <v>0</v>
      </c>
      <c r="AA907">
        <v>-21.3</v>
      </c>
      <c r="AB907">
        <v>0</v>
      </c>
      <c r="AC907">
        <v>0</v>
      </c>
      <c r="AD907">
        <v>2006285.56</v>
      </c>
      <c r="AE907">
        <v>0.14813499999999999</v>
      </c>
      <c r="AF907">
        <v>0.90939999999999999</v>
      </c>
      <c r="AG907">
        <v>0.13472000000000001</v>
      </c>
      <c r="AH907" t="s">
        <v>250</v>
      </c>
      <c r="AQ907">
        <v>270286.39</v>
      </c>
      <c r="AR907">
        <v>277844.34999999998</v>
      </c>
      <c r="AS907">
        <v>-7557.96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7557.96</v>
      </c>
      <c r="BA907">
        <v>7536.66</v>
      </c>
      <c r="BB907">
        <v>0</v>
      </c>
      <c r="BC907">
        <v>7536.66</v>
      </c>
      <c r="BD907">
        <v>1735999.17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383</v>
      </c>
      <c r="B908" t="s">
        <v>67</v>
      </c>
      <c r="C908" t="s">
        <v>79</v>
      </c>
      <c r="D908">
        <v>21</v>
      </c>
      <c r="E908">
        <v>1958832.82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2.174120434082723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78523.78</v>
      </c>
      <c r="X908">
        <v>-32637.87</v>
      </c>
      <c r="Y908">
        <v>27292.09</v>
      </c>
      <c r="Z908">
        <v>0</v>
      </c>
      <c r="AA908">
        <v>-19.13</v>
      </c>
      <c r="AB908">
        <v>0</v>
      </c>
      <c r="AC908">
        <v>0</v>
      </c>
      <c r="AD908">
        <v>1874944.13</v>
      </c>
      <c r="AE908">
        <v>0.18204000000000001</v>
      </c>
      <c r="AF908">
        <v>0.90939999999999999</v>
      </c>
      <c r="AG908">
        <v>0.16555500000000001</v>
      </c>
      <c r="AH908" t="s">
        <v>250</v>
      </c>
      <c r="AQ908">
        <v>310406.32</v>
      </c>
      <c r="AR908">
        <v>320559.08</v>
      </c>
      <c r="AS908">
        <v>-10152.7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10152.76</v>
      </c>
      <c r="BA908">
        <v>10133.64</v>
      </c>
      <c r="BB908">
        <v>0</v>
      </c>
      <c r="BC908">
        <v>10133.64</v>
      </c>
      <c r="BD908">
        <v>1564537.81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383</v>
      </c>
      <c r="B909" t="s">
        <v>67</v>
      </c>
      <c r="C909" t="s">
        <v>80</v>
      </c>
      <c r="D909">
        <v>20</v>
      </c>
      <c r="E909">
        <v>2268048.87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2.194598055928450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2862.149999999994</v>
      </c>
      <c r="X909">
        <v>-39567.360000000001</v>
      </c>
      <c r="Y909">
        <v>33731.550000000003</v>
      </c>
      <c r="Z909">
        <v>0</v>
      </c>
      <c r="AA909">
        <v>-11.89</v>
      </c>
      <c r="AB909">
        <v>0</v>
      </c>
      <c r="AC909">
        <v>0</v>
      </c>
      <c r="AD909">
        <v>2179339.02</v>
      </c>
      <c r="AE909">
        <v>8.7280999999999997E-2</v>
      </c>
      <c r="AF909">
        <v>0.90939999999999999</v>
      </c>
      <c r="AG909">
        <v>7.9377000000000003E-2</v>
      </c>
      <c r="AH909" t="s">
        <v>250</v>
      </c>
      <c r="AQ909">
        <v>172988.64</v>
      </c>
      <c r="AR909">
        <v>178804.07</v>
      </c>
      <c r="AS909">
        <v>-5815.43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5815.43</v>
      </c>
      <c r="BA909">
        <v>5803.53</v>
      </c>
      <c r="BB909">
        <v>0</v>
      </c>
      <c r="BC909">
        <v>5803.53</v>
      </c>
      <c r="BD909">
        <v>2006350.38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383</v>
      </c>
      <c r="B910" t="s">
        <v>67</v>
      </c>
      <c r="C910" t="s">
        <v>81</v>
      </c>
      <c r="D910">
        <v>19</v>
      </c>
      <c r="E910">
        <v>2025762.1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2.174435809861917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1972.35</v>
      </c>
      <c r="X910">
        <v>-33533.300000000003</v>
      </c>
      <c r="Y910">
        <v>29935.61</v>
      </c>
      <c r="Z910">
        <v>0</v>
      </c>
      <c r="AA910">
        <v>-12.07</v>
      </c>
      <c r="AB910">
        <v>0</v>
      </c>
      <c r="AC910">
        <v>0</v>
      </c>
      <c r="AD910">
        <v>1980180.06</v>
      </c>
      <c r="AE910">
        <v>0.101285</v>
      </c>
      <c r="AF910">
        <v>0.90939999999999999</v>
      </c>
      <c r="AG910">
        <v>9.2113E-2</v>
      </c>
      <c r="AH910" t="s">
        <v>250</v>
      </c>
      <c r="AQ910">
        <v>182400.27</v>
      </c>
      <c r="AR910">
        <v>186593.14</v>
      </c>
      <c r="AS910">
        <v>-4192.8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4192.88</v>
      </c>
      <c r="BA910">
        <v>4180.8</v>
      </c>
      <c r="BB910">
        <v>0</v>
      </c>
      <c r="BC910">
        <v>4180.8</v>
      </c>
      <c r="BD910">
        <v>1797779.79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383</v>
      </c>
      <c r="B911" t="s">
        <v>67</v>
      </c>
      <c r="C911" t="s">
        <v>82</v>
      </c>
      <c r="D911">
        <v>18</v>
      </c>
      <c r="E911">
        <v>3559473.5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2.503216520757907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7892.99</v>
      </c>
      <c r="X911">
        <v>-61548.56</v>
      </c>
      <c r="Y911">
        <v>52636.24</v>
      </c>
      <c r="Z911">
        <v>0</v>
      </c>
      <c r="AA911">
        <v>-538.53</v>
      </c>
      <c r="AB911">
        <v>0</v>
      </c>
      <c r="AC911">
        <v>0</v>
      </c>
      <c r="AD911">
        <v>3442129.66</v>
      </c>
      <c r="AE911">
        <v>6.9626999999999994E-2</v>
      </c>
      <c r="AF911">
        <v>0.90939999999999999</v>
      </c>
      <c r="AG911">
        <v>6.3322000000000003E-2</v>
      </c>
      <c r="AH911" t="s">
        <v>250</v>
      </c>
      <c r="AQ911">
        <v>217962.14</v>
      </c>
      <c r="AR911">
        <v>225706.34</v>
      </c>
      <c r="AS911">
        <v>-7744.1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7744.19</v>
      </c>
      <c r="BA911">
        <v>7205.67</v>
      </c>
      <c r="BB911">
        <v>0</v>
      </c>
      <c r="BC911">
        <v>7205.67</v>
      </c>
      <c r="BD911">
        <v>3224167.52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383</v>
      </c>
      <c r="B912" t="s">
        <v>67</v>
      </c>
      <c r="C912" t="s">
        <v>83</v>
      </c>
      <c r="D912">
        <v>17</v>
      </c>
      <c r="E912">
        <v>3761652.89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2.174120434082723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5309.48</v>
      </c>
      <c r="X912">
        <v>-65035.8</v>
      </c>
      <c r="Y912">
        <v>58550</v>
      </c>
      <c r="Z912">
        <v>0</v>
      </c>
      <c r="AA912">
        <v>-4.22</v>
      </c>
      <c r="AB912">
        <v>0</v>
      </c>
      <c r="AC912">
        <v>0</v>
      </c>
      <c r="AD912">
        <v>3629853.39</v>
      </c>
      <c r="AE912">
        <v>4.3408000000000002E-2</v>
      </c>
      <c r="AF912">
        <v>0.90939999999999999</v>
      </c>
      <c r="AG912">
        <v>3.9476999999999998E-2</v>
      </c>
      <c r="AH912" t="s">
        <v>250</v>
      </c>
      <c r="AQ912">
        <v>143296.68</v>
      </c>
      <c r="AR912">
        <v>148460.76999999999</v>
      </c>
      <c r="AS912">
        <v>-5164.09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-5164.09</v>
      </c>
      <c r="BA912">
        <v>5159.87</v>
      </c>
      <c r="BB912">
        <v>0</v>
      </c>
      <c r="BC912">
        <v>5159.87</v>
      </c>
      <c r="BD912">
        <v>3486556.71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383</v>
      </c>
      <c r="B913" t="s">
        <v>67</v>
      </c>
      <c r="C913" t="s">
        <v>84</v>
      </c>
      <c r="D913">
        <v>16</v>
      </c>
      <c r="E913">
        <v>4679887.9800000004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866956870155720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3415.06</v>
      </c>
      <c r="X913">
        <v>-77921.45</v>
      </c>
      <c r="Y913">
        <v>75679.570000000007</v>
      </c>
      <c r="Z913">
        <v>0</v>
      </c>
      <c r="AA913">
        <v>-0.65</v>
      </c>
      <c r="AB913">
        <v>0</v>
      </c>
      <c r="AC913">
        <v>0</v>
      </c>
      <c r="AD913">
        <v>4564230.3899999997</v>
      </c>
      <c r="AE913">
        <v>2.9044E-2</v>
      </c>
      <c r="AF913">
        <v>0.90939999999999999</v>
      </c>
      <c r="AG913">
        <v>2.6414E-2</v>
      </c>
      <c r="AH913" t="s">
        <v>250</v>
      </c>
      <c r="AQ913">
        <v>120560.43</v>
      </c>
      <c r="AR913">
        <v>126160.89</v>
      </c>
      <c r="AS913">
        <v>-5600.46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-5600.46</v>
      </c>
      <c r="BA913">
        <v>5599.81</v>
      </c>
      <c r="BB913">
        <v>0</v>
      </c>
      <c r="BC913">
        <v>5599.81</v>
      </c>
      <c r="BD913">
        <v>4443669.96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383</v>
      </c>
      <c r="B914" t="s">
        <v>67</v>
      </c>
      <c r="C914" t="s">
        <v>85</v>
      </c>
      <c r="D914">
        <v>15</v>
      </c>
      <c r="E914">
        <v>5924422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7631194523338441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3256.42000000001</v>
      </c>
      <c r="X914">
        <v>-96967.15</v>
      </c>
      <c r="Y914">
        <v>94846</v>
      </c>
      <c r="Z914">
        <v>0</v>
      </c>
      <c r="AA914">
        <v>0</v>
      </c>
      <c r="AB914">
        <v>0</v>
      </c>
      <c r="AC914">
        <v>0</v>
      </c>
      <c r="AD914">
        <v>5769044.4299999997</v>
      </c>
      <c r="AE914">
        <v>2.1732999999999999E-2</v>
      </c>
      <c r="AF914">
        <v>0.90939999999999999</v>
      </c>
      <c r="AG914">
        <v>1.9765000000000001E-2</v>
      </c>
      <c r="AH914" t="s">
        <v>250</v>
      </c>
      <c r="AQ914">
        <v>114025.16</v>
      </c>
      <c r="AR914">
        <v>120257.02</v>
      </c>
      <c r="AS914">
        <v>-6231.86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6231.86</v>
      </c>
      <c r="BA914">
        <v>6231.86</v>
      </c>
      <c r="BB914">
        <v>0</v>
      </c>
      <c r="BC914">
        <v>6231.86</v>
      </c>
      <c r="BD914">
        <v>5655019.2699999996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383</v>
      </c>
      <c r="B915" t="s">
        <v>67</v>
      </c>
      <c r="C915" t="s">
        <v>86</v>
      </c>
      <c r="D915">
        <v>14</v>
      </c>
      <c r="E915">
        <v>5602718.6100000003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1.5346970036386199E-2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342.89000000001</v>
      </c>
      <c r="X915">
        <v>-90604.34</v>
      </c>
      <c r="Y915">
        <v>88579.81</v>
      </c>
      <c r="Z915">
        <v>0</v>
      </c>
      <c r="AA915">
        <v>0</v>
      </c>
      <c r="AB915">
        <v>0</v>
      </c>
      <c r="AC915">
        <v>0</v>
      </c>
      <c r="AD915">
        <v>5442351.1900000004</v>
      </c>
      <c r="AE915">
        <v>2.0323000000000001E-2</v>
      </c>
      <c r="AF915">
        <v>0.90939999999999999</v>
      </c>
      <c r="AG915">
        <v>1.8482999999999999E-2</v>
      </c>
      <c r="AH915" t="s">
        <v>250</v>
      </c>
      <c r="AQ915">
        <v>100590.28</v>
      </c>
      <c r="AR915">
        <v>107395.16</v>
      </c>
      <c r="AS915">
        <v>-6804.88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-6804.88</v>
      </c>
      <c r="BA915">
        <v>6804.88</v>
      </c>
      <c r="BB915">
        <v>0</v>
      </c>
      <c r="BC915">
        <v>6804.88</v>
      </c>
      <c r="BD915">
        <v>5341760.91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383</v>
      </c>
      <c r="B916" t="s">
        <v>67</v>
      </c>
      <c r="C916" t="s">
        <v>87</v>
      </c>
      <c r="D916">
        <v>13</v>
      </c>
      <c r="E916">
        <v>5532710.79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7.86653691740225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622.09</v>
      </c>
      <c r="X916">
        <v>-87337.65</v>
      </c>
      <c r="Y916">
        <v>87867.8</v>
      </c>
      <c r="Z916">
        <v>0</v>
      </c>
      <c r="AA916">
        <v>0</v>
      </c>
      <c r="AB916">
        <v>0</v>
      </c>
      <c r="AC916">
        <v>0</v>
      </c>
      <c r="AD916">
        <v>5390618.8399999999</v>
      </c>
      <c r="AE916">
        <v>1.7807E-2</v>
      </c>
      <c r="AF916">
        <v>0.90939999999999999</v>
      </c>
      <c r="AG916">
        <v>1.6194E-2</v>
      </c>
      <c r="AH916" t="s">
        <v>250</v>
      </c>
      <c r="AQ916">
        <v>87295.63</v>
      </c>
      <c r="AR916">
        <v>96339.98</v>
      </c>
      <c r="AS916">
        <v>-9044.35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9044.35</v>
      </c>
      <c r="BA916">
        <v>9044.35</v>
      </c>
      <c r="BB916">
        <v>0</v>
      </c>
      <c r="BC916">
        <v>9044.35</v>
      </c>
      <c r="BD916">
        <v>5303323.2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383</v>
      </c>
      <c r="B917" t="s">
        <v>67</v>
      </c>
      <c r="C917" t="s">
        <v>88</v>
      </c>
      <c r="D917">
        <v>12</v>
      </c>
      <c r="E917">
        <v>6766874.1100000003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7.574681808775854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10.71</v>
      </c>
      <c r="X917">
        <v>-101720.76</v>
      </c>
      <c r="Y917">
        <v>105585.77</v>
      </c>
      <c r="Z917">
        <v>0</v>
      </c>
      <c r="AA917">
        <v>0</v>
      </c>
      <c r="AB917">
        <v>0</v>
      </c>
      <c r="AC917">
        <v>0</v>
      </c>
      <c r="AD917">
        <v>6590028.4100000001</v>
      </c>
      <c r="AE917">
        <v>4.1799999999999997E-3</v>
      </c>
      <c r="AF917">
        <v>0.90939999999999999</v>
      </c>
      <c r="AG917">
        <v>3.8010000000000001E-3</v>
      </c>
      <c r="AH917" t="s">
        <v>249</v>
      </c>
      <c r="AQ917">
        <v>25049.63</v>
      </c>
      <c r="AR917">
        <v>26831.59</v>
      </c>
      <c r="AS917">
        <v>-1781.96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1781.96</v>
      </c>
      <c r="BA917">
        <v>1781.96</v>
      </c>
      <c r="BB917">
        <v>0</v>
      </c>
      <c r="BC917">
        <v>1781.96</v>
      </c>
      <c r="BD917">
        <v>6564978.7800000003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383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4774713072492302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2.4250000000000001E-3</v>
      </c>
      <c r="AF918">
        <v>0.90939999999999999</v>
      </c>
      <c r="AG918">
        <v>2.2049999999999999E-3</v>
      </c>
      <c r="AH918" t="s">
        <v>249</v>
      </c>
      <c r="AQ918">
        <v>12729.75</v>
      </c>
      <c r="AR918">
        <v>13710.19</v>
      </c>
      <c r="AS918">
        <v>-980.44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-980.44</v>
      </c>
      <c r="BA918">
        <v>769.19</v>
      </c>
      <c r="BB918">
        <v>0</v>
      </c>
      <c r="BC918">
        <v>769.19</v>
      </c>
      <c r="BD918">
        <v>5759398.3799999999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383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1.885E-3</v>
      </c>
      <c r="AF919">
        <v>0.90939999999999999</v>
      </c>
      <c r="AG919">
        <v>1.7149999999999999E-3</v>
      </c>
      <c r="AH919" t="s">
        <v>249</v>
      </c>
      <c r="AQ919">
        <v>11649.72</v>
      </c>
      <c r="AR919">
        <v>12602.5</v>
      </c>
      <c r="AS919">
        <v>-952.78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-952.78</v>
      </c>
      <c r="BA919">
        <v>952.78</v>
      </c>
      <c r="BB919">
        <v>0</v>
      </c>
      <c r="BC919">
        <v>952.78</v>
      </c>
      <c r="BD919">
        <v>6782222.7699999996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383</v>
      </c>
      <c r="B920" t="s">
        <v>65</v>
      </c>
      <c r="C920" t="s">
        <v>63</v>
      </c>
      <c r="D920">
        <v>79</v>
      </c>
      <c r="E920">
        <v>56052.87</v>
      </c>
      <c r="F920">
        <v>-7.0101120583602357E-3</v>
      </c>
      <c r="G920" t="s">
        <v>107</v>
      </c>
      <c r="H920">
        <v>-6.46192533382707E-4</v>
      </c>
      <c r="I920" t="s">
        <v>107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2.94</v>
      </c>
      <c r="X920">
        <v>-36.22</v>
      </c>
      <c r="Y920">
        <v>0</v>
      </c>
      <c r="Z920">
        <v>0</v>
      </c>
      <c r="AA920">
        <v>-2.5299999999999998</v>
      </c>
      <c r="AB920">
        <v>0</v>
      </c>
      <c r="AC920">
        <v>0</v>
      </c>
      <c r="AD920">
        <v>55621.19</v>
      </c>
      <c r="AE920">
        <v>0.98820300000000005</v>
      </c>
      <c r="AF920">
        <v>0.90980000000000005</v>
      </c>
      <c r="AG920">
        <v>0.899034</v>
      </c>
      <c r="AH920" t="s">
        <v>251</v>
      </c>
      <c r="AQ920">
        <v>50005.36</v>
      </c>
      <c r="AR920">
        <v>53044.52</v>
      </c>
      <c r="AS920">
        <v>-3039.1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039.17</v>
      </c>
      <c r="BA920">
        <v>3036.64</v>
      </c>
      <c r="BB920">
        <v>0</v>
      </c>
      <c r="BC920">
        <v>3036.64</v>
      </c>
      <c r="BD920">
        <v>5615.83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383</v>
      </c>
      <c r="B921" t="s">
        <v>65</v>
      </c>
      <c r="C921" t="s">
        <v>66</v>
      </c>
      <c r="D921">
        <v>78</v>
      </c>
      <c r="E921">
        <v>15.9</v>
      </c>
      <c r="F921">
        <v>-0.5</v>
      </c>
      <c r="G921" t="s">
        <v>107</v>
      </c>
      <c r="H921">
        <v>-2.0841109188798041E-5</v>
      </c>
      <c r="I921" t="s">
        <v>107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5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5</v>
      </c>
      <c r="AE921">
        <v>0.82182299999999997</v>
      </c>
      <c r="AF921">
        <v>0.90980000000000005</v>
      </c>
      <c r="AG921">
        <v>0.74766699999999997</v>
      </c>
      <c r="AH921" t="s">
        <v>251</v>
      </c>
      <c r="AQ921">
        <v>5.94</v>
      </c>
      <c r="AR921">
        <v>12.5</v>
      </c>
      <c r="AS921">
        <v>-6.55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6.55</v>
      </c>
      <c r="BA921">
        <v>6.55</v>
      </c>
      <c r="BB921">
        <v>0</v>
      </c>
      <c r="BC921">
        <v>6.55</v>
      </c>
      <c r="BD921">
        <v>2.0099999999999998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383</v>
      </c>
      <c r="B922" t="s">
        <v>65</v>
      </c>
      <c r="C922" t="s">
        <v>68</v>
      </c>
      <c r="D922">
        <v>66</v>
      </c>
      <c r="E922">
        <v>810590.37</v>
      </c>
      <c r="F922">
        <v>-0.1054752269065075</v>
      </c>
      <c r="G922" t="s">
        <v>107</v>
      </c>
      <c r="H922">
        <v>-8.2585481894776012E-3</v>
      </c>
      <c r="I922" t="s">
        <v>107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85497.2</v>
      </c>
      <c r="X922">
        <v>-6694.3</v>
      </c>
      <c r="Y922">
        <v>7398.95</v>
      </c>
      <c r="Z922">
        <v>0</v>
      </c>
      <c r="AA922">
        <v>-17.739999999999998</v>
      </c>
      <c r="AB922">
        <v>0</v>
      </c>
      <c r="AC922">
        <v>0</v>
      </c>
      <c r="AD922">
        <v>725780.08</v>
      </c>
      <c r="AE922">
        <v>0.27645399999999998</v>
      </c>
      <c r="AF922">
        <v>0.90980000000000005</v>
      </c>
      <c r="AG922">
        <v>0.25150899999999998</v>
      </c>
      <c r="AH922" t="s">
        <v>251</v>
      </c>
      <c r="AQ922">
        <v>182540.34</v>
      </c>
      <c r="AR922">
        <v>214568.92</v>
      </c>
      <c r="AS922">
        <v>-32028.58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32028.58</v>
      </c>
      <c r="BA922">
        <v>32010.85</v>
      </c>
      <c r="BB922">
        <v>0</v>
      </c>
      <c r="BC922">
        <v>32010.85</v>
      </c>
      <c r="BD922">
        <v>543239.74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383</v>
      </c>
      <c r="B923" t="s">
        <v>65</v>
      </c>
      <c r="C923" t="s">
        <v>70</v>
      </c>
      <c r="D923">
        <v>46</v>
      </c>
      <c r="E923">
        <v>189028.49</v>
      </c>
      <c r="F923">
        <v>-8.8818809062345142E-2</v>
      </c>
      <c r="G923" t="s">
        <v>107</v>
      </c>
      <c r="H923">
        <v>-1.0407128927784001E-2</v>
      </c>
      <c r="I923" t="s">
        <v>107</v>
      </c>
      <c r="J923">
        <v>0.1129919935679604</v>
      </c>
      <c r="K923" t="s">
        <v>107</v>
      </c>
      <c r="L923">
        <v>8.977739548996562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6789.29</v>
      </c>
      <c r="X923">
        <v>-1967.24</v>
      </c>
      <c r="Y923">
        <v>1779.89</v>
      </c>
      <c r="Z923">
        <v>0</v>
      </c>
      <c r="AA923">
        <v>-144.54</v>
      </c>
      <c r="AB923">
        <v>0</v>
      </c>
      <c r="AC923">
        <v>0</v>
      </c>
      <c r="AD923">
        <v>171907.31</v>
      </c>
      <c r="AE923">
        <v>0.28266000000000002</v>
      </c>
      <c r="AF923">
        <v>0.90980000000000005</v>
      </c>
      <c r="AG923">
        <v>0.25715500000000002</v>
      </c>
      <c r="AH923" t="s">
        <v>251</v>
      </c>
      <c r="AQ923">
        <v>44206.77</v>
      </c>
      <c r="AR923">
        <v>51075.03</v>
      </c>
      <c r="AS923">
        <v>-6868.25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6868.25</v>
      </c>
      <c r="BA923">
        <v>6723.71</v>
      </c>
      <c r="BB923">
        <v>0</v>
      </c>
      <c r="BC923">
        <v>6723.71</v>
      </c>
      <c r="BD923">
        <v>127700.54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383</v>
      </c>
      <c r="B924" t="s">
        <v>65</v>
      </c>
      <c r="C924" t="s">
        <v>71</v>
      </c>
      <c r="D924">
        <v>37</v>
      </c>
      <c r="E924">
        <v>2319445.19</v>
      </c>
      <c r="F924">
        <v>-6.9961171621009163E-2</v>
      </c>
      <c r="G924" t="s">
        <v>107</v>
      </c>
      <c r="H924">
        <v>-1.6139429303739499E-2</v>
      </c>
      <c r="I924" t="s">
        <v>107</v>
      </c>
      <c r="J924">
        <v>0.1823561868351464</v>
      </c>
      <c r="K924" t="s">
        <v>107</v>
      </c>
      <c r="L924">
        <v>1.5166336455414381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62271.1</v>
      </c>
      <c r="X924">
        <v>-37434.519999999997</v>
      </c>
      <c r="Y924">
        <v>35247.1</v>
      </c>
      <c r="Z924">
        <v>0</v>
      </c>
      <c r="AA924">
        <v>-52.03</v>
      </c>
      <c r="AB924">
        <v>0</v>
      </c>
      <c r="AC924">
        <v>0</v>
      </c>
      <c r="AD924">
        <v>2154934.64</v>
      </c>
      <c r="AE924">
        <v>0.24604000000000001</v>
      </c>
      <c r="AF924">
        <v>0.90980000000000005</v>
      </c>
      <c r="AG924">
        <v>0.22383900000000001</v>
      </c>
      <c r="AH924" t="s">
        <v>251</v>
      </c>
      <c r="AQ924">
        <v>482358.55</v>
      </c>
      <c r="AR924">
        <v>593197.54</v>
      </c>
      <c r="AS924">
        <v>-110838.9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110838.99</v>
      </c>
      <c r="BA924">
        <v>110786.96</v>
      </c>
      <c r="BB924">
        <v>0</v>
      </c>
      <c r="BC924">
        <v>110786.96</v>
      </c>
      <c r="BD924">
        <v>1672576.08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383</v>
      </c>
      <c r="B925" t="s">
        <v>65</v>
      </c>
      <c r="C925" t="s">
        <v>73</v>
      </c>
      <c r="D925">
        <v>27</v>
      </c>
      <c r="E925">
        <v>651640.59</v>
      </c>
      <c r="F925">
        <v>-4.99334849542723E-2</v>
      </c>
      <c r="G925" t="s">
        <v>107</v>
      </c>
      <c r="H925">
        <v>-1.7534231590699358E-2</v>
      </c>
      <c r="I925" t="s">
        <v>107</v>
      </c>
      <c r="J925">
        <v>0.1724195869380003</v>
      </c>
      <c r="K925" t="s">
        <v>110</v>
      </c>
      <c r="L925">
        <v>2.110792521219750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2538.69</v>
      </c>
      <c r="X925">
        <v>-11426.02</v>
      </c>
      <c r="Y925">
        <v>9362.9699999999993</v>
      </c>
      <c r="Z925">
        <v>0</v>
      </c>
      <c r="AA925">
        <v>-5.37</v>
      </c>
      <c r="AB925">
        <v>0</v>
      </c>
      <c r="AC925">
        <v>0</v>
      </c>
      <c r="AD925">
        <v>617033.48</v>
      </c>
      <c r="AE925">
        <v>0.265208</v>
      </c>
      <c r="AF925">
        <v>0.90980000000000005</v>
      </c>
      <c r="AG925">
        <v>0.24127799999999999</v>
      </c>
      <c r="AH925" t="s">
        <v>252</v>
      </c>
      <c r="AQ925">
        <v>148876.57999999999</v>
      </c>
      <c r="AR925">
        <v>159263.22</v>
      </c>
      <c r="AS925">
        <v>-10386.6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10386.64</v>
      </c>
      <c r="BA925">
        <v>10381.27</v>
      </c>
      <c r="BB925">
        <v>0</v>
      </c>
      <c r="BC925">
        <v>10381.27</v>
      </c>
      <c r="BD925">
        <v>468156.91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383</v>
      </c>
      <c r="B926" t="s">
        <v>65</v>
      </c>
      <c r="C926" t="s">
        <v>74</v>
      </c>
      <c r="D926">
        <v>26</v>
      </c>
      <c r="E926">
        <v>551464.6</v>
      </c>
      <c r="F926">
        <v>-5.2066811519830218E-2</v>
      </c>
      <c r="G926" t="s">
        <v>107</v>
      </c>
      <c r="H926">
        <v>-1.7934484908277259E-2</v>
      </c>
      <c r="I926" t="s">
        <v>107</v>
      </c>
      <c r="J926">
        <v>0.18044128349737851</v>
      </c>
      <c r="K926" t="s">
        <v>110</v>
      </c>
      <c r="L926">
        <v>1.8435968467792802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28713</v>
      </c>
      <c r="X926">
        <v>-9890.23</v>
      </c>
      <c r="Y926">
        <v>8292.25</v>
      </c>
      <c r="Z926">
        <v>0</v>
      </c>
      <c r="AA926">
        <v>-11.01</v>
      </c>
      <c r="AB926">
        <v>0</v>
      </c>
      <c r="AC926">
        <v>0</v>
      </c>
      <c r="AD926">
        <v>521142.6</v>
      </c>
      <c r="AE926">
        <v>0.26998299999999997</v>
      </c>
      <c r="AF926">
        <v>0.90980000000000005</v>
      </c>
      <c r="AG926">
        <v>0.24562100000000001</v>
      </c>
      <c r="AH926" t="s">
        <v>252</v>
      </c>
      <c r="AQ926">
        <v>128003.8</v>
      </c>
      <c r="AR926">
        <v>136943.29</v>
      </c>
      <c r="AS926">
        <v>-8939.4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8939.49</v>
      </c>
      <c r="BA926">
        <v>8928.48</v>
      </c>
      <c r="BB926">
        <v>0</v>
      </c>
      <c r="BC926">
        <v>8928.48</v>
      </c>
      <c r="BD926">
        <v>393138.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383</v>
      </c>
      <c r="B927" t="s">
        <v>65</v>
      </c>
      <c r="C927" t="s">
        <v>75</v>
      </c>
      <c r="D927">
        <v>25</v>
      </c>
      <c r="E927">
        <v>681761.93</v>
      </c>
      <c r="F927">
        <v>-4.8136991610677193E-2</v>
      </c>
      <c r="G927" t="s">
        <v>107</v>
      </c>
      <c r="H927">
        <v>-1.8116199717453211E-2</v>
      </c>
      <c r="I927" t="s">
        <v>107</v>
      </c>
      <c r="J927">
        <v>0.18198363137945139</v>
      </c>
      <c r="K927" t="s">
        <v>110</v>
      </c>
      <c r="L927">
        <v>3.139490182736427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32817.97</v>
      </c>
      <c r="X927">
        <v>-12350.94</v>
      </c>
      <c r="Y927">
        <v>10339.129999999999</v>
      </c>
      <c r="Z927">
        <v>0</v>
      </c>
      <c r="AA927">
        <v>-5.5</v>
      </c>
      <c r="AB927">
        <v>0</v>
      </c>
      <c r="AC927">
        <v>0</v>
      </c>
      <c r="AD927">
        <v>646926.65</v>
      </c>
      <c r="AE927">
        <v>0.237677</v>
      </c>
      <c r="AF927">
        <v>0.90980000000000005</v>
      </c>
      <c r="AG927">
        <v>0.21623100000000001</v>
      </c>
      <c r="AH927" t="s">
        <v>252</v>
      </c>
      <c r="AQ927">
        <v>139885.46</v>
      </c>
      <c r="AR927">
        <v>148654.28</v>
      </c>
      <c r="AS927">
        <v>-8768.82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8768.82</v>
      </c>
      <c r="BA927">
        <v>8763.32</v>
      </c>
      <c r="BB927">
        <v>0</v>
      </c>
      <c r="BC927">
        <v>8763.32</v>
      </c>
      <c r="BD927">
        <v>507041.19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383</v>
      </c>
      <c r="B928" t="s">
        <v>65</v>
      </c>
      <c r="C928" t="s">
        <v>76</v>
      </c>
      <c r="D928">
        <v>24</v>
      </c>
      <c r="E928">
        <v>588313.94999999995</v>
      </c>
      <c r="F928">
        <v>-6.7130027180746815E-2</v>
      </c>
      <c r="G928" t="s">
        <v>107</v>
      </c>
      <c r="H928">
        <v>-1.8922301441205731E-2</v>
      </c>
      <c r="I928" t="s">
        <v>107</v>
      </c>
      <c r="J928">
        <v>0.18757425101289499</v>
      </c>
      <c r="K928" t="s">
        <v>110</v>
      </c>
      <c r="L928">
        <v>2.7114601808046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39493.53</v>
      </c>
      <c r="X928">
        <v>-11132.25</v>
      </c>
      <c r="Y928">
        <v>9196.0499999999993</v>
      </c>
      <c r="Z928">
        <v>0</v>
      </c>
      <c r="AA928">
        <v>-7.38</v>
      </c>
      <c r="AB928">
        <v>0</v>
      </c>
      <c r="AC928">
        <v>0</v>
      </c>
      <c r="AD928">
        <v>546876.82999999996</v>
      </c>
      <c r="AE928">
        <v>0.22006800000000001</v>
      </c>
      <c r="AF928">
        <v>0.90980000000000005</v>
      </c>
      <c r="AG928">
        <v>0.200211</v>
      </c>
      <c r="AH928" t="s">
        <v>252</v>
      </c>
      <c r="AQ928">
        <v>109490.79</v>
      </c>
      <c r="AR928">
        <v>118537.68</v>
      </c>
      <c r="AS928">
        <v>-9046.89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9046.89</v>
      </c>
      <c r="BA928">
        <v>9039.5</v>
      </c>
      <c r="BB928">
        <v>0</v>
      </c>
      <c r="BC928">
        <v>9039.5</v>
      </c>
      <c r="BD928">
        <v>437386.0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383</v>
      </c>
      <c r="B929" t="s">
        <v>65</v>
      </c>
      <c r="C929" t="s">
        <v>77</v>
      </c>
      <c r="D929">
        <v>23</v>
      </c>
      <c r="E929">
        <v>747236.93</v>
      </c>
      <c r="F929">
        <v>-4.9633772449399129E-2</v>
      </c>
      <c r="G929" t="s">
        <v>107</v>
      </c>
      <c r="H929">
        <v>-1.92559380780985E-2</v>
      </c>
      <c r="I929" t="s">
        <v>107</v>
      </c>
      <c r="J929">
        <v>0.1954760719810503</v>
      </c>
      <c r="K929" t="s">
        <v>110</v>
      </c>
      <c r="L929">
        <v>2.586641419935099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37088.19</v>
      </c>
      <c r="X929">
        <v>-14388.75</v>
      </c>
      <c r="Y929">
        <v>12172.24</v>
      </c>
      <c r="Z929">
        <v>0</v>
      </c>
      <c r="AA929">
        <v>-8.1999999999999993</v>
      </c>
      <c r="AB929">
        <v>0</v>
      </c>
      <c r="AC929">
        <v>0</v>
      </c>
      <c r="AD929">
        <v>707924.04</v>
      </c>
      <c r="AE929">
        <v>0.22462499999999999</v>
      </c>
      <c r="AF929">
        <v>0.90980000000000005</v>
      </c>
      <c r="AG929">
        <v>0.20435600000000001</v>
      </c>
      <c r="AH929" t="s">
        <v>252</v>
      </c>
      <c r="AQ929">
        <v>144668.67000000001</v>
      </c>
      <c r="AR929">
        <v>153251.54999999999</v>
      </c>
      <c r="AS929">
        <v>-8582.879999999999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8582.8799999999992</v>
      </c>
      <c r="BA929">
        <v>8574.68</v>
      </c>
      <c r="BB929">
        <v>0</v>
      </c>
      <c r="BC929">
        <v>8574.68</v>
      </c>
      <c r="BD929">
        <v>563255.37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383</v>
      </c>
      <c r="B930" t="s">
        <v>65</v>
      </c>
      <c r="C930" t="s">
        <v>78</v>
      </c>
      <c r="D930">
        <v>22</v>
      </c>
      <c r="E930">
        <v>578567.79</v>
      </c>
      <c r="F930">
        <v>-7.285397985996743E-2</v>
      </c>
      <c r="G930" t="s">
        <v>107</v>
      </c>
      <c r="H930">
        <v>-2.0122830775717051E-2</v>
      </c>
      <c r="I930" t="s">
        <v>107</v>
      </c>
      <c r="J930">
        <v>0.189780442326794</v>
      </c>
      <c r="K930" t="s">
        <v>110</v>
      </c>
      <c r="L930">
        <v>3.2226318343723477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42150.97</v>
      </c>
      <c r="X930">
        <v>-11642.42</v>
      </c>
      <c r="Y930">
        <v>9150.07</v>
      </c>
      <c r="Z930">
        <v>0</v>
      </c>
      <c r="AA930">
        <v>-5.93</v>
      </c>
      <c r="AB930">
        <v>0</v>
      </c>
      <c r="AC930">
        <v>0</v>
      </c>
      <c r="AD930">
        <v>533918.55000000005</v>
      </c>
      <c r="AE930">
        <v>0.200048</v>
      </c>
      <c r="AF930">
        <v>0.90980000000000005</v>
      </c>
      <c r="AG930">
        <v>0.18199699999999999</v>
      </c>
      <c r="AH930" t="s">
        <v>252</v>
      </c>
      <c r="AQ930">
        <v>97171.75</v>
      </c>
      <c r="AR930">
        <v>105566.58</v>
      </c>
      <c r="AS930">
        <v>-8394.83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8394.83</v>
      </c>
      <c r="BA930">
        <v>8388.9</v>
      </c>
      <c r="BB930">
        <v>0</v>
      </c>
      <c r="BC930">
        <v>8388.9</v>
      </c>
      <c r="BD930">
        <v>436746.8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383</v>
      </c>
      <c r="B931" t="s">
        <v>65</v>
      </c>
      <c r="C931" t="s">
        <v>79</v>
      </c>
      <c r="D931">
        <v>21</v>
      </c>
      <c r="E931">
        <v>655106.77</v>
      </c>
      <c r="F931">
        <v>-4.8525996319413983E-2</v>
      </c>
      <c r="G931" t="s">
        <v>107</v>
      </c>
      <c r="H931">
        <v>-1.9900496468391059E-2</v>
      </c>
      <c r="I931" t="s">
        <v>107</v>
      </c>
      <c r="J931">
        <v>0.19273487832184041</v>
      </c>
      <c r="K931" t="s">
        <v>110</v>
      </c>
      <c r="L931">
        <v>2.9670460075884749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1789.71</v>
      </c>
      <c r="X931">
        <v>-13036.95</v>
      </c>
      <c r="Y931">
        <v>10521.83</v>
      </c>
      <c r="Z931">
        <v>0</v>
      </c>
      <c r="AA931">
        <v>-4.9400000000000004</v>
      </c>
      <c r="AB931">
        <v>0</v>
      </c>
      <c r="AC931">
        <v>0</v>
      </c>
      <c r="AD931">
        <v>620796.99</v>
      </c>
      <c r="AE931">
        <v>0.184335</v>
      </c>
      <c r="AF931">
        <v>0.90980000000000005</v>
      </c>
      <c r="AG931">
        <v>0.16770199999999999</v>
      </c>
      <c r="AH931" t="s">
        <v>252</v>
      </c>
      <c r="AQ931">
        <v>104108.98</v>
      </c>
      <c r="AR931">
        <v>109942.6</v>
      </c>
      <c r="AS931">
        <v>-5833.6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5833.62</v>
      </c>
      <c r="BA931">
        <v>5828.68</v>
      </c>
      <c r="BB931">
        <v>0</v>
      </c>
      <c r="BC931">
        <v>5828.68</v>
      </c>
      <c r="BD931">
        <v>516688.01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383</v>
      </c>
      <c r="B932" t="s">
        <v>65</v>
      </c>
      <c r="C932" t="s">
        <v>80</v>
      </c>
      <c r="D932">
        <v>20</v>
      </c>
      <c r="E932">
        <v>722864.22</v>
      </c>
      <c r="F932">
        <v>-5.2298916649163862E-2</v>
      </c>
      <c r="G932" t="s">
        <v>107</v>
      </c>
      <c r="H932">
        <v>-1.9991366171478321E-2</v>
      </c>
      <c r="I932" t="s">
        <v>107</v>
      </c>
      <c r="J932">
        <v>0.20663056437586191</v>
      </c>
      <c r="K932" t="s">
        <v>110</v>
      </c>
      <c r="L932">
        <v>2.8785212582381502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37805.019999999997</v>
      </c>
      <c r="X932">
        <v>-14451.04</v>
      </c>
      <c r="Y932">
        <v>12447.15</v>
      </c>
      <c r="Z932">
        <v>0</v>
      </c>
      <c r="AA932">
        <v>-2.48</v>
      </c>
      <c r="AB932">
        <v>0</v>
      </c>
      <c r="AC932">
        <v>0</v>
      </c>
      <c r="AD932">
        <v>683052.83</v>
      </c>
      <c r="AE932">
        <v>0.124059</v>
      </c>
      <c r="AF932">
        <v>0.90980000000000005</v>
      </c>
      <c r="AG932">
        <v>0.11286499999999999</v>
      </c>
      <c r="AH932" t="s">
        <v>252</v>
      </c>
      <c r="AQ932">
        <v>77092.66</v>
      </c>
      <c r="AR932">
        <v>82066.460000000006</v>
      </c>
      <c r="AS932">
        <v>-4973.8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4973.8</v>
      </c>
      <c r="BA932">
        <v>4971.32</v>
      </c>
      <c r="BB932">
        <v>0</v>
      </c>
      <c r="BC932">
        <v>4971.32</v>
      </c>
      <c r="BD932">
        <v>605960.17000000004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383</v>
      </c>
      <c r="B933" t="s">
        <v>65</v>
      </c>
      <c r="C933" t="s">
        <v>81</v>
      </c>
      <c r="D933">
        <v>19</v>
      </c>
      <c r="E933">
        <v>791415.44</v>
      </c>
      <c r="F933">
        <v>-5.0643102748404632E-2</v>
      </c>
      <c r="G933" t="s">
        <v>107</v>
      </c>
      <c r="H933">
        <v>-2.0382435111329061E-2</v>
      </c>
      <c r="I933" t="s">
        <v>107</v>
      </c>
      <c r="J933">
        <v>0.2031535020387818</v>
      </c>
      <c r="K933" t="s">
        <v>110</v>
      </c>
      <c r="L933">
        <v>3.0505765463052489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0079.730000000003</v>
      </c>
      <c r="X933">
        <v>-16130.97</v>
      </c>
      <c r="Y933">
        <v>13398.23</v>
      </c>
      <c r="Z933">
        <v>0</v>
      </c>
      <c r="AA933">
        <v>-6.72</v>
      </c>
      <c r="AB933">
        <v>0</v>
      </c>
      <c r="AC933">
        <v>0</v>
      </c>
      <c r="AD933">
        <v>748596.25</v>
      </c>
      <c r="AE933">
        <v>0.10750999999999999</v>
      </c>
      <c r="AF933">
        <v>0.90980000000000005</v>
      </c>
      <c r="AG933">
        <v>9.7809999999999994E-2</v>
      </c>
      <c r="AH933" t="s">
        <v>252</v>
      </c>
      <c r="AQ933">
        <v>73219.83</v>
      </c>
      <c r="AR933">
        <v>77763.899999999994</v>
      </c>
      <c r="AS933">
        <v>-4544.07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4544.07</v>
      </c>
      <c r="BA933">
        <v>4537.3500000000004</v>
      </c>
      <c r="BB933">
        <v>0</v>
      </c>
      <c r="BC933">
        <v>4537.3500000000004</v>
      </c>
      <c r="BD933">
        <v>675376.42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383</v>
      </c>
      <c r="B934" t="s">
        <v>65</v>
      </c>
      <c r="C934" t="s">
        <v>82</v>
      </c>
      <c r="D934">
        <v>18</v>
      </c>
      <c r="E934">
        <v>1251813.79</v>
      </c>
      <c r="F934">
        <v>-5.2723733527198419E-2</v>
      </c>
      <c r="G934" t="s">
        <v>107</v>
      </c>
      <c r="H934">
        <v>-2.04659403089009E-2</v>
      </c>
      <c r="I934" t="s">
        <v>107</v>
      </c>
      <c r="J934">
        <v>0.20395264043445779</v>
      </c>
      <c r="K934" t="s">
        <v>110</v>
      </c>
      <c r="L934">
        <v>3.2226318343723477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66000.3</v>
      </c>
      <c r="X934">
        <v>-25619.55</v>
      </c>
      <c r="Y934">
        <v>21275.89</v>
      </c>
      <c r="Z934">
        <v>0</v>
      </c>
      <c r="AA934">
        <v>-28.21</v>
      </c>
      <c r="AB934">
        <v>0</v>
      </c>
      <c r="AC934">
        <v>0</v>
      </c>
      <c r="AD934">
        <v>1181441.6299999999</v>
      </c>
      <c r="AE934">
        <v>8.1175999999999998E-2</v>
      </c>
      <c r="AF934">
        <v>0.90980000000000005</v>
      </c>
      <c r="AG934">
        <v>7.3852000000000001E-2</v>
      </c>
      <c r="AH934" t="s">
        <v>252</v>
      </c>
      <c r="AQ934">
        <v>87251.29</v>
      </c>
      <c r="AR934">
        <v>93103.34</v>
      </c>
      <c r="AS934">
        <v>-5852.0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5852.05</v>
      </c>
      <c r="BA934">
        <v>5823.84</v>
      </c>
      <c r="BB934">
        <v>0</v>
      </c>
      <c r="BC934">
        <v>5823.84</v>
      </c>
      <c r="BD934">
        <v>1094190.3400000001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383</v>
      </c>
      <c r="B935" t="s">
        <v>65</v>
      </c>
      <c r="C935" t="s">
        <v>83</v>
      </c>
      <c r="D935">
        <v>17</v>
      </c>
      <c r="E935">
        <v>1383694.78</v>
      </c>
      <c r="F935">
        <v>-5.3449587086433381E-2</v>
      </c>
      <c r="G935" t="s">
        <v>107</v>
      </c>
      <c r="H935">
        <v>-1.8911993607988481E-2</v>
      </c>
      <c r="I935" t="s">
        <v>107</v>
      </c>
      <c r="J935">
        <v>0.20634956390099601</v>
      </c>
      <c r="K935" t="s">
        <v>110</v>
      </c>
      <c r="L935">
        <v>2.7949907195213751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73957.91</v>
      </c>
      <c r="X935">
        <v>-26168.43</v>
      </c>
      <c r="Y935">
        <v>23793.73</v>
      </c>
      <c r="Z935">
        <v>0</v>
      </c>
      <c r="AA935">
        <v>-449.18</v>
      </c>
      <c r="AB935">
        <v>0</v>
      </c>
      <c r="AC935">
        <v>0</v>
      </c>
      <c r="AD935">
        <v>1306913</v>
      </c>
      <c r="AE935">
        <v>6.1811999999999999E-2</v>
      </c>
      <c r="AF935">
        <v>0.90980000000000005</v>
      </c>
      <c r="AG935">
        <v>5.6235E-2</v>
      </c>
      <c r="AH935" t="s">
        <v>252</v>
      </c>
      <c r="AQ935">
        <v>73493.63</v>
      </c>
      <c r="AR935">
        <v>79160.03</v>
      </c>
      <c r="AS935">
        <v>-5666.4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5666.4</v>
      </c>
      <c r="BA935">
        <v>5217.22</v>
      </c>
      <c r="BB935">
        <v>0</v>
      </c>
      <c r="BC935">
        <v>5217.22</v>
      </c>
      <c r="BD935">
        <v>1233419.3600000001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383</v>
      </c>
      <c r="B936" t="s">
        <v>65</v>
      </c>
      <c r="C936" t="s">
        <v>84</v>
      </c>
      <c r="D936">
        <v>16</v>
      </c>
      <c r="E936">
        <v>1604477.41</v>
      </c>
      <c r="F936">
        <v>-4.7162395530900077E-2</v>
      </c>
      <c r="G936" t="s">
        <v>107</v>
      </c>
      <c r="H936">
        <v>-2.1081101728003079E-2</v>
      </c>
      <c r="I936" t="s">
        <v>107</v>
      </c>
      <c r="J936">
        <v>0.234405652310129</v>
      </c>
      <c r="K936" t="s">
        <v>110</v>
      </c>
      <c r="L936">
        <v>2.7114601808046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75671</v>
      </c>
      <c r="X936">
        <v>-33824.15</v>
      </c>
      <c r="Y936">
        <v>31341.55</v>
      </c>
      <c r="Z936">
        <v>0</v>
      </c>
      <c r="AA936">
        <v>-3.02</v>
      </c>
      <c r="AB936">
        <v>0</v>
      </c>
      <c r="AC936">
        <v>0</v>
      </c>
      <c r="AD936">
        <v>1526320.8</v>
      </c>
      <c r="AE936">
        <v>3.7426000000000001E-2</v>
      </c>
      <c r="AF936">
        <v>0.90980000000000005</v>
      </c>
      <c r="AG936">
        <v>3.4049000000000003E-2</v>
      </c>
      <c r="AH936" t="s">
        <v>252</v>
      </c>
      <c r="AQ936">
        <v>51969.78</v>
      </c>
      <c r="AR936">
        <v>56068.04</v>
      </c>
      <c r="AS936">
        <v>-4098.2700000000004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-4098.2700000000004</v>
      </c>
      <c r="BA936">
        <v>4095.25</v>
      </c>
      <c r="BB936">
        <v>0</v>
      </c>
      <c r="BC936">
        <v>4095.25</v>
      </c>
      <c r="BD936">
        <v>1474351.02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383</v>
      </c>
      <c r="B937" t="s">
        <v>65</v>
      </c>
      <c r="C937" t="s">
        <v>85</v>
      </c>
      <c r="D937">
        <v>15</v>
      </c>
      <c r="E937">
        <v>1419825.14</v>
      </c>
      <c r="F937">
        <v>-5.509822596259014E-2</v>
      </c>
      <c r="G937" t="s">
        <v>107</v>
      </c>
      <c r="H937">
        <v>-2.0561278980672629E-2</v>
      </c>
      <c r="I937" t="s">
        <v>107</v>
      </c>
      <c r="J937">
        <v>0.23311573631746471</v>
      </c>
      <c r="K937" t="s">
        <v>110</v>
      </c>
      <c r="L937">
        <v>1.721288915913944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78229.850000000006</v>
      </c>
      <c r="X937">
        <v>-29193.42</v>
      </c>
      <c r="Y937">
        <v>27581.97</v>
      </c>
      <c r="Z937">
        <v>0</v>
      </c>
      <c r="AA937">
        <v>-0.51</v>
      </c>
      <c r="AB937">
        <v>0</v>
      </c>
      <c r="AC937">
        <v>0</v>
      </c>
      <c r="AD937">
        <v>1339983.33</v>
      </c>
      <c r="AE937">
        <v>3.3818000000000001E-2</v>
      </c>
      <c r="AF937">
        <v>0.90980000000000005</v>
      </c>
      <c r="AG937">
        <v>3.0766000000000002E-2</v>
      </c>
      <c r="AH937" t="s">
        <v>252</v>
      </c>
      <c r="AQ937">
        <v>41226.26</v>
      </c>
      <c r="AR937">
        <v>45415.03</v>
      </c>
      <c r="AS937">
        <v>-4188.7700000000004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4188.7700000000004</v>
      </c>
      <c r="BA937">
        <v>4188.26</v>
      </c>
      <c r="BB937">
        <v>0</v>
      </c>
      <c r="BC937">
        <v>4188.26</v>
      </c>
      <c r="BD937">
        <v>1298757.07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383</v>
      </c>
      <c r="B938" t="s">
        <v>65</v>
      </c>
      <c r="C938" t="s">
        <v>86</v>
      </c>
      <c r="D938">
        <v>14</v>
      </c>
      <c r="E938">
        <v>1466844.96</v>
      </c>
      <c r="F938">
        <v>-5.1375648008418373E-2</v>
      </c>
      <c r="G938" t="s">
        <v>107</v>
      </c>
      <c r="H938">
        <v>-2.0036030537549061E-2</v>
      </c>
      <c r="I938" t="s">
        <v>107</v>
      </c>
      <c r="J938">
        <v>0.22690758064281011</v>
      </c>
      <c r="K938" t="s">
        <v>110</v>
      </c>
      <c r="L938">
        <v>1.417657788534735E-2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75360.11</v>
      </c>
      <c r="X938">
        <v>-29389.75</v>
      </c>
      <c r="Y938">
        <v>27736.52</v>
      </c>
      <c r="Z938">
        <v>0</v>
      </c>
      <c r="AA938">
        <v>0</v>
      </c>
      <c r="AB938">
        <v>0</v>
      </c>
      <c r="AC938">
        <v>0</v>
      </c>
      <c r="AD938">
        <v>1389831.62</v>
      </c>
      <c r="AE938">
        <v>1.8557000000000001E-2</v>
      </c>
      <c r="AF938">
        <v>0.90980000000000005</v>
      </c>
      <c r="AG938">
        <v>1.6882000000000001E-2</v>
      </c>
      <c r="AH938" t="s">
        <v>252</v>
      </c>
      <c r="AQ938">
        <v>23463.59</v>
      </c>
      <c r="AR938">
        <v>25995.41</v>
      </c>
      <c r="AS938">
        <v>-2531.8200000000002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2531.8200000000002</v>
      </c>
      <c r="BA938">
        <v>2531.8200000000002</v>
      </c>
      <c r="BB938">
        <v>0</v>
      </c>
      <c r="BC938">
        <v>2531.8200000000002</v>
      </c>
      <c r="BD938">
        <v>1366368.03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383</v>
      </c>
      <c r="B939" t="s">
        <v>65</v>
      </c>
      <c r="C939" t="s">
        <v>87</v>
      </c>
      <c r="D939">
        <v>13</v>
      </c>
      <c r="E939">
        <v>1686811.84</v>
      </c>
      <c r="F939">
        <v>-5.3389624067996168E-2</v>
      </c>
      <c r="G939" t="s">
        <v>107</v>
      </c>
      <c r="H939">
        <v>-2.01603618402042E-2</v>
      </c>
      <c r="I939" t="s">
        <v>107</v>
      </c>
      <c r="J939">
        <v>0.23129786095006349</v>
      </c>
      <c r="K939" t="s">
        <v>110</v>
      </c>
      <c r="L939">
        <v>1.141089313610367E-2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90058.25</v>
      </c>
      <c r="X939">
        <v>-34006.74</v>
      </c>
      <c r="Y939">
        <v>32513</v>
      </c>
      <c r="Z939">
        <v>0</v>
      </c>
      <c r="AA939">
        <v>-0.74</v>
      </c>
      <c r="AB939">
        <v>0</v>
      </c>
      <c r="AC939">
        <v>0</v>
      </c>
      <c r="AD939">
        <v>1595259.1</v>
      </c>
      <c r="AE939">
        <v>1.4524E-2</v>
      </c>
      <c r="AF939">
        <v>0.90980000000000005</v>
      </c>
      <c r="AG939">
        <v>1.3214E-2</v>
      </c>
      <c r="AH939" t="s">
        <v>252</v>
      </c>
      <c r="AQ939">
        <v>21079.1</v>
      </c>
      <c r="AR939">
        <v>24051.919999999998</v>
      </c>
      <c r="AS939">
        <v>-2972.8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2972.82</v>
      </c>
      <c r="BA939">
        <v>2972.08</v>
      </c>
      <c r="BB939">
        <v>0</v>
      </c>
      <c r="BC939">
        <v>2972.08</v>
      </c>
      <c r="BD939">
        <v>1574180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383</v>
      </c>
      <c r="B940" t="s">
        <v>65</v>
      </c>
      <c r="C940" t="s">
        <v>88</v>
      </c>
      <c r="D940">
        <v>12</v>
      </c>
      <c r="E940">
        <v>1915546.11</v>
      </c>
      <c r="F940">
        <v>-5.3794282742542818E-2</v>
      </c>
      <c r="G940" t="s">
        <v>113</v>
      </c>
      <c r="H940">
        <v>-1.7140881423282451E-2</v>
      </c>
      <c r="I940" t="s">
        <v>113</v>
      </c>
      <c r="J940">
        <v>0.21368030197529381</v>
      </c>
      <c r="K940" t="s">
        <v>113</v>
      </c>
      <c r="L940">
        <v>4.6176837495393924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03045.43</v>
      </c>
      <c r="X940">
        <v>-32834.15</v>
      </c>
      <c r="Y940">
        <v>34109.54</v>
      </c>
      <c r="Z940">
        <v>0</v>
      </c>
      <c r="AA940">
        <v>-0.14000000000000001</v>
      </c>
      <c r="AB940">
        <v>0</v>
      </c>
      <c r="AC940">
        <v>0</v>
      </c>
      <c r="AD940">
        <v>1813775.94</v>
      </c>
      <c r="AE940">
        <v>4.7689999999999998E-3</v>
      </c>
      <c r="AF940">
        <v>0.90980000000000005</v>
      </c>
      <c r="AG940">
        <v>4.3379999999999998E-3</v>
      </c>
      <c r="AH940" t="s">
        <v>251</v>
      </c>
      <c r="AQ940">
        <v>7869.04</v>
      </c>
      <c r="AR940">
        <v>8747.17</v>
      </c>
      <c r="AS940">
        <v>-878.13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-878.13</v>
      </c>
      <c r="BA940">
        <v>877.99</v>
      </c>
      <c r="BB940">
        <v>0</v>
      </c>
      <c r="BC940">
        <v>877.99</v>
      </c>
      <c r="BD940">
        <v>1805906.9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383</v>
      </c>
      <c r="B941" t="s">
        <v>65</v>
      </c>
      <c r="C941" t="s">
        <v>89</v>
      </c>
      <c r="D941">
        <v>11</v>
      </c>
      <c r="E941">
        <v>2032459.66</v>
      </c>
      <c r="F941">
        <v>-5.479966266661828E-2</v>
      </c>
      <c r="G941" t="s">
        <v>113</v>
      </c>
      <c r="H941">
        <v>-1.8816138917298629E-2</v>
      </c>
      <c r="I941" t="s">
        <v>113</v>
      </c>
      <c r="J941">
        <v>0.21803838809163209</v>
      </c>
      <c r="K941" t="s">
        <v>113</v>
      </c>
      <c r="L941">
        <v>3.3984263266496409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11378.1</v>
      </c>
      <c r="X941">
        <v>-38243.040000000001</v>
      </c>
      <c r="Y941">
        <v>36929.519999999997</v>
      </c>
      <c r="Z941">
        <v>0</v>
      </c>
      <c r="AA941">
        <v>0</v>
      </c>
      <c r="AB941">
        <v>0</v>
      </c>
      <c r="AC941">
        <v>0</v>
      </c>
      <c r="AD941">
        <v>1919768.04</v>
      </c>
      <c r="AE941">
        <v>9.3199999999999999E-4</v>
      </c>
      <c r="AF941">
        <v>0.90980000000000005</v>
      </c>
      <c r="AG941">
        <v>8.4800000000000001E-4</v>
      </c>
      <c r="AH941" t="s">
        <v>251</v>
      </c>
      <c r="AQ941">
        <v>1628.23</v>
      </c>
      <c r="AR941">
        <v>1814.37</v>
      </c>
      <c r="AS941">
        <v>-186.14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186.14</v>
      </c>
      <c r="BA941">
        <v>186.14</v>
      </c>
      <c r="BB941">
        <v>0</v>
      </c>
      <c r="BC941">
        <v>186.14</v>
      </c>
      <c r="BD941">
        <v>1918139.8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383</v>
      </c>
      <c r="B942" t="s">
        <v>65</v>
      </c>
      <c r="C942" t="s">
        <v>90</v>
      </c>
      <c r="D942">
        <v>10</v>
      </c>
      <c r="E942">
        <v>2103507.21</v>
      </c>
      <c r="F942">
        <v>-5.0435833008432518E-2</v>
      </c>
      <c r="G942" t="s">
        <v>113</v>
      </c>
      <c r="H942">
        <v>-1.7044611246950871E-2</v>
      </c>
      <c r="I942" t="s">
        <v>113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06092.14</v>
      </c>
      <c r="X942">
        <v>-35853.46</v>
      </c>
      <c r="Y942">
        <v>37363.29</v>
      </c>
      <c r="Z942">
        <v>0</v>
      </c>
      <c r="AA942">
        <v>-1.35</v>
      </c>
      <c r="AB942">
        <v>0</v>
      </c>
      <c r="AC942">
        <v>0</v>
      </c>
      <c r="AD942">
        <v>1998923.56</v>
      </c>
      <c r="AE942">
        <v>2.0839999999999999E-3</v>
      </c>
      <c r="AF942">
        <v>0.90980000000000005</v>
      </c>
      <c r="AG942">
        <v>1.8959999999999999E-3</v>
      </c>
      <c r="AH942" t="s">
        <v>251</v>
      </c>
      <c r="AQ942">
        <v>3790.19</v>
      </c>
      <c r="AR942">
        <v>4198.03</v>
      </c>
      <c r="AS942">
        <v>-407.84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-407.84</v>
      </c>
      <c r="BA942">
        <v>406.49</v>
      </c>
      <c r="BB942">
        <v>0</v>
      </c>
      <c r="BC942">
        <v>406.49</v>
      </c>
      <c r="BD942">
        <v>1995133.37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383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.170347</v>
      </c>
      <c r="AF943">
        <v>0.97840000000000005</v>
      </c>
      <c r="AG943">
        <v>0.16666800000000001</v>
      </c>
      <c r="AH943" t="s">
        <v>253</v>
      </c>
      <c r="AQ943">
        <v>143965.10999999999</v>
      </c>
      <c r="AR943">
        <v>174044.42</v>
      </c>
      <c r="AS943">
        <v>-30079.31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30079.31</v>
      </c>
      <c r="BA943">
        <v>30069.200000000001</v>
      </c>
      <c r="BB943">
        <v>0</v>
      </c>
      <c r="BC943">
        <v>30069.200000000001</v>
      </c>
      <c r="BD943">
        <v>719820.57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383</v>
      </c>
      <c r="B944" t="s">
        <v>69</v>
      </c>
      <c r="C944" t="s">
        <v>70</v>
      </c>
      <c r="D944">
        <v>46</v>
      </c>
      <c r="E944">
        <v>48765.55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60.43</v>
      </c>
      <c r="X944">
        <v>-466.26</v>
      </c>
      <c r="Y944">
        <v>405.98</v>
      </c>
      <c r="Z944">
        <v>0</v>
      </c>
      <c r="AA944">
        <v>-0.14000000000000001</v>
      </c>
      <c r="AB944">
        <v>0</v>
      </c>
      <c r="AC944">
        <v>0</v>
      </c>
      <c r="AD944">
        <v>43944.69</v>
      </c>
      <c r="AE944">
        <v>3.2612000000000002E-2</v>
      </c>
      <c r="AF944">
        <v>0.97840000000000005</v>
      </c>
      <c r="AG944">
        <v>3.1907999999999999E-2</v>
      </c>
      <c r="AH944" t="s">
        <v>253</v>
      </c>
      <c r="AQ944">
        <v>1402.18</v>
      </c>
      <c r="AR944">
        <v>1640.1</v>
      </c>
      <c r="AS944">
        <v>-237.9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237.93</v>
      </c>
      <c r="BA944">
        <v>237.78</v>
      </c>
      <c r="BB944">
        <v>0</v>
      </c>
      <c r="BC944">
        <v>237.78</v>
      </c>
      <c r="BD944">
        <v>42542.52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383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0.97840000000000005</v>
      </c>
      <c r="AG945">
        <v>0</v>
      </c>
      <c r="AH945" t="s">
        <v>254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383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6.0807644330218916E-3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0.97840000000000005</v>
      </c>
      <c r="AG946">
        <v>0</v>
      </c>
      <c r="AH946" t="s">
        <v>254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383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0.97840000000000005</v>
      </c>
      <c r="AG947">
        <v>0</v>
      </c>
      <c r="AH947" t="s">
        <v>254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383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0.97840000000000005</v>
      </c>
      <c r="AG948">
        <v>0</v>
      </c>
      <c r="AH948" t="s">
        <v>254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383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0.97840000000000005</v>
      </c>
      <c r="AG949">
        <v>0</v>
      </c>
      <c r="AH949" t="s">
        <v>255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383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0.97840000000000005</v>
      </c>
      <c r="AG950">
        <v>0</v>
      </c>
      <c r="AH950" t="s">
        <v>255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383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0.97840000000000005</v>
      </c>
      <c r="AG951">
        <v>0</v>
      </c>
      <c r="AH951" t="s">
        <v>255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A951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374</v>
      </c>
      <c r="B2" t="s">
        <v>62</v>
      </c>
      <c r="C2" t="s">
        <v>63</v>
      </c>
      <c r="D2">
        <v>70</v>
      </c>
      <c r="E2">
        <v>387941.62</v>
      </c>
      <c r="F2">
        <v>380324.4</v>
      </c>
      <c r="G2">
        <v>1.0560080000000001</v>
      </c>
      <c r="H2">
        <v>401625.52</v>
      </c>
      <c r="I2">
        <v>382361.91</v>
      </c>
      <c r="J2">
        <v>19263.61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19263.61</v>
      </c>
      <c r="R2">
        <v>-19767.66</v>
      </c>
      <c r="S2">
        <v>0</v>
      </c>
      <c r="T2">
        <v>-19767.66</v>
      </c>
      <c r="U2">
        <v>-21301.119999999999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374</v>
      </c>
      <c r="B3" t="s">
        <v>62</v>
      </c>
      <c r="C3" t="s">
        <v>66</v>
      </c>
      <c r="D3">
        <v>69</v>
      </c>
      <c r="E3">
        <v>98748.52</v>
      </c>
      <c r="F3">
        <v>95374.03</v>
      </c>
      <c r="G3">
        <v>1.0476129999999999</v>
      </c>
      <c r="H3">
        <v>99915.03</v>
      </c>
      <c r="I3">
        <v>98217.87</v>
      </c>
      <c r="J3">
        <v>1697.16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1697.16</v>
      </c>
      <c r="R3">
        <v>-2027.22</v>
      </c>
      <c r="S3">
        <v>0</v>
      </c>
      <c r="T3">
        <v>-2027.22</v>
      </c>
      <c r="U3">
        <v>-4541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374</v>
      </c>
      <c r="B4" t="s">
        <v>62</v>
      </c>
      <c r="C4" t="s">
        <v>68</v>
      </c>
      <c r="D4">
        <v>57</v>
      </c>
      <c r="E4">
        <v>832148.9</v>
      </c>
      <c r="F4">
        <v>820618.84</v>
      </c>
      <c r="G4">
        <v>0.96328599999999998</v>
      </c>
      <c r="H4">
        <v>790490.39</v>
      </c>
      <c r="I4">
        <v>815268.22</v>
      </c>
      <c r="J4">
        <v>-24777.83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-24777.83</v>
      </c>
      <c r="R4">
        <v>23983.23</v>
      </c>
      <c r="S4">
        <v>0</v>
      </c>
      <c r="T4">
        <v>23983.23</v>
      </c>
      <c r="U4">
        <v>30128.45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374</v>
      </c>
      <c r="B5" t="s">
        <v>62</v>
      </c>
      <c r="C5" t="s">
        <v>70</v>
      </c>
      <c r="D5">
        <v>37</v>
      </c>
      <c r="E5">
        <v>1301210.18</v>
      </c>
      <c r="F5">
        <v>1153714.79</v>
      </c>
      <c r="G5">
        <v>0.56095099999999998</v>
      </c>
      <c r="H5">
        <v>647177.71</v>
      </c>
      <c r="I5">
        <v>791304.2</v>
      </c>
      <c r="J5">
        <v>-144126.49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-144126.49</v>
      </c>
      <c r="R5">
        <v>142971.38</v>
      </c>
      <c r="S5">
        <v>0</v>
      </c>
      <c r="T5">
        <v>142971.38</v>
      </c>
      <c r="U5">
        <v>506537.07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374</v>
      </c>
      <c r="B6" t="s">
        <v>62</v>
      </c>
      <c r="C6" t="s">
        <v>71</v>
      </c>
      <c r="D6">
        <v>28</v>
      </c>
      <c r="E6">
        <v>7243912.0899999999</v>
      </c>
      <c r="F6">
        <v>6625183.4199999999</v>
      </c>
      <c r="G6">
        <v>0.46440199999999998</v>
      </c>
      <c r="H6">
        <v>3076749.67</v>
      </c>
      <c r="I6">
        <v>2783580.56</v>
      </c>
      <c r="J6">
        <v>293169.11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293169.11</v>
      </c>
      <c r="R6">
        <v>-295114.88</v>
      </c>
      <c r="S6">
        <v>0</v>
      </c>
      <c r="T6">
        <v>-295114.88</v>
      </c>
      <c r="U6">
        <v>3548433.76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374</v>
      </c>
      <c r="B7" t="s">
        <v>62</v>
      </c>
      <c r="C7" t="s">
        <v>73</v>
      </c>
      <c r="D7">
        <v>18</v>
      </c>
      <c r="E7">
        <v>1439613.09</v>
      </c>
      <c r="F7">
        <v>1335249.71</v>
      </c>
      <c r="G7">
        <v>0.39019500000000001</v>
      </c>
      <c r="H7">
        <v>521007.53</v>
      </c>
      <c r="I7">
        <v>422115.46</v>
      </c>
      <c r="J7">
        <v>98892.07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98892.07</v>
      </c>
      <c r="R7">
        <v>-99145.24</v>
      </c>
      <c r="S7">
        <v>0</v>
      </c>
      <c r="T7">
        <v>-99145.24</v>
      </c>
      <c r="U7">
        <v>814242.18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374</v>
      </c>
      <c r="B8" t="s">
        <v>62</v>
      </c>
      <c r="C8" t="s">
        <v>74</v>
      </c>
      <c r="D8">
        <v>17</v>
      </c>
      <c r="E8">
        <v>1749500.3</v>
      </c>
      <c r="F8">
        <v>1634953.56</v>
      </c>
      <c r="G8">
        <v>0.41039799999999999</v>
      </c>
      <c r="H8">
        <v>670981.71</v>
      </c>
      <c r="I8">
        <v>520213.37</v>
      </c>
      <c r="J8">
        <v>150768.34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50768.34</v>
      </c>
      <c r="R8">
        <v>-151072.29999999999</v>
      </c>
      <c r="S8">
        <v>0</v>
      </c>
      <c r="T8">
        <v>-151072.29999999999</v>
      </c>
      <c r="U8">
        <v>963971.84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374</v>
      </c>
      <c r="B9" t="s">
        <v>62</v>
      </c>
      <c r="C9" t="s">
        <v>75</v>
      </c>
      <c r="D9">
        <v>16</v>
      </c>
      <c r="E9">
        <v>2338555.87</v>
      </c>
      <c r="F9">
        <v>2188845.7000000002</v>
      </c>
      <c r="G9">
        <v>0.36224200000000001</v>
      </c>
      <c r="H9">
        <v>792890.82</v>
      </c>
      <c r="I9">
        <v>668724.27</v>
      </c>
      <c r="J9">
        <v>124166.55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124166.55</v>
      </c>
      <c r="R9">
        <v>-124461.72</v>
      </c>
      <c r="S9">
        <v>0</v>
      </c>
      <c r="T9">
        <v>-124461.72</v>
      </c>
      <c r="U9">
        <v>1395954.8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374</v>
      </c>
      <c r="B10" t="s">
        <v>62</v>
      </c>
      <c r="C10" t="s">
        <v>76</v>
      </c>
      <c r="D10">
        <v>15</v>
      </c>
      <c r="E10">
        <v>2523024.38</v>
      </c>
      <c r="F10">
        <v>2352038.15</v>
      </c>
      <c r="G10">
        <v>0.33735300000000001</v>
      </c>
      <c r="H10">
        <v>793467.55</v>
      </c>
      <c r="I10">
        <v>635222.01</v>
      </c>
      <c r="J10">
        <v>158245.54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58245.54</v>
      </c>
      <c r="R10">
        <v>-158672.87</v>
      </c>
      <c r="S10">
        <v>0</v>
      </c>
      <c r="T10">
        <v>-158672.87</v>
      </c>
      <c r="U10">
        <v>1558570.6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374</v>
      </c>
      <c r="B11" t="s">
        <v>62</v>
      </c>
      <c r="C11" t="s">
        <v>77</v>
      </c>
      <c r="D11">
        <v>14</v>
      </c>
      <c r="E11">
        <v>2642668.75</v>
      </c>
      <c r="F11">
        <v>2454766.58</v>
      </c>
      <c r="G11">
        <v>0.33920099999999997</v>
      </c>
      <c r="H11">
        <v>832659.71</v>
      </c>
      <c r="I11">
        <v>669803.81999999995</v>
      </c>
      <c r="J11">
        <v>162855.89000000001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62855.89000000001</v>
      </c>
      <c r="R11">
        <v>-163164.85999999999</v>
      </c>
      <c r="S11">
        <v>0</v>
      </c>
      <c r="T11">
        <v>-163164.85999999999</v>
      </c>
      <c r="U11">
        <v>1622106.86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374</v>
      </c>
      <c r="B12" t="s">
        <v>62</v>
      </c>
      <c r="C12" t="s">
        <v>78</v>
      </c>
      <c r="D12">
        <v>13</v>
      </c>
      <c r="E12">
        <v>2580823.2400000002</v>
      </c>
      <c r="F12">
        <v>2399197.2200000002</v>
      </c>
      <c r="G12">
        <v>0.30473099999999997</v>
      </c>
      <c r="H12">
        <v>731108.62</v>
      </c>
      <c r="I12">
        <v>563499.18999999994</v>
      </c>
      <c r="J12">
        <v>167609.43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167609.43</v>
      </c>
      <c r="R12">
        <v>-168158.47</v>
      </c>
      <c r="S12">
        <v>0</v>
      </c>
      <c r="T12">
        <v>-168158.47</v>
      </c>
      <c r="U12">
        <v>1668088.6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374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11337</v>
      </c>
      <c r="H13">
        <v>662399.69999999995</v>
      </c>
      <c r="I13">
        <v>779951.58</v>
      </c>
      <c r="J13">
        <v>-117551.88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-117551.88</v>
      </c>
      <c r="R13">
        <v>117188.97</v>
      </c>
      <c r="S13">
        <v>0</v>
      </c>
      <c r="T13">
        <v>117188.97</v>
      </c>
      <c r="U13">
        <v>2471928.87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374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18259</v>
      </c>
      <c r="H14">
        <v>617358.22</v>
      </c>
      <c r="I14">
        <v>776264.4</v>
      </c>
      <c r="J14">
        <v>-158906.18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-158906.18</v>
      </c>
      <c r="R14">
        <v>158410.82</v>
      </c>
      <c r="S14">
        <v>0</v>
      </c>
      <c r="T14">
        <v>158410.82</v>
      </c>
      <c r="U14">
        <v>2763753.22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374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141899</v>
      </c>
      <c r="H15">
        <v>515218.94</v>
      </c>
      <c r="I15">
        <v>692250.43</v>
      </c>
      <c r="J15">
        <v>-177031.4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-177031.49</v>
      </c>
      <c r="R15">
        <v>176674.36</v>
      </c>
      <c r="S15">
        <v>0</v>
      </c>
      <c r="T15">
        <v>176674.36</v>
      </c>
      <c r="U15">
        <v>3115656.1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374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109403</v>
      </c>
      <c r="H16">
        <v>444872.56</v>
      </c>
      <c r="I16">
        <v>641382.76</v>
      </c>
      <c r="J16">
        <v>-196510.2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-196510.2</v>
      </c>
      <c r="R16">
        <v>195975.82</v>
      </c>
      <c r="S16">
        <v>0</v>
      </c>
      <c r="T16">
        <v>195975.82</v>
      </c>
      <c r="U16">
        <v>3621481.24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374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05013</v>
      </c>
      <c r="H17">
        <v>587893.93000000005</v>
      </c>
      <c r="I17">
        <v>894762.66</v>
      </c>
      <c r="J17">
        <v>-306868.73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-306868.73</v>
      </c>
      <c r="R17">
        <v>306285.68</v>
      </c>
      <c r="S17">
        <v>0</v>
      </c>
      <c r="T17">
        <v>306285.68</v>
      </c>
      <c r="U17">
        <v>5010399.3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374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9.5401E-2</v>
      </c>
      <c r="H18">
        <v>677962.45</v>
      </c>
      <c r="I18">
        <v>954618.05</v>
      </c>
      <c r="J18">
        <v>-276655.59999999998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-276655.59999999998</v>
      </c>
      <c r="R18">
        <v>276567.33</v>
      </c>
      <c r="S18">
        <v>0</v>
      </c>
      <c r="T18">
        <v>276567.33</v>
      </c>
      <c r="U18">
        <v>6428512.4800000004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374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8.6230000000000001E-2</v>
      </c>
      <c r="H19">
        <v>747908.96</v>
      </c>
      <c r="I19">
        <v>979929.79</v>
      </c>
      <c r="J19">
        <v>-232020.83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-232020.83</v>
      </c>
      <c r="R19">
        <v>231992.97</v>
      </c>
      <c r="S19">
        <v>0</v>
      </c>
      <c r="T19">
        <v>231992.97</v>
      </c>
      <c r="U19">
        <v>7925517.4400000004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374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7.8173000000000006E-2</v>
      </c>
      <c r="H20">
        <v>731927.16</v>
      </c>
      <c r="I20">
        <v>880386.71</v>
      </c>
      <c r="J20">
        <v>-148459.54999999999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-148459.54999999999</v>
      </c>
      <c r="R20">
        <v>148438.84</v>
      </c>
      <c r="S20">
        <v>0</v>
      </c>
      <c r="T20">
        <v>148438.84</v>
      </c>
      <c r="U20">
        <v>8631014.1300000008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374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3.5846000000000003E-2</v>
      </c>
      <c r="H21">
        <v>372782.52</v>
      </c>
      <c r="I21">
        <v>643275.9</v>
      </c>
      <c r="J21">
        <v>-270493.38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-270493.38</v>
      </c>
      <c r="R21">
        <v>270452.58</v>
      </c>
      <c r="S21">
        <v>0</v>
      </c>
      <c r="T21">
        <v>270452.58</v>
      </c>
      <c r="U21">
        <v>10026913.140000001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374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1.9338000000000001E-2</v>
      </c>
      <c r="H22">
        <v>247637.08</v>
      </c>
      <c r="I22">
        <v>382923.36</v>
      </c>
      <c r="J22">
        <v>-135286.28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-135286.28</v>
      </c>
      <c r="R22">
        <v>135167.5</v>
      </c>
      <c r="S22">
        <v>0</v>
      </c>
      <c r="T22">
        <v>135167.5</v>
      </c>
      <c r="U22">
        <v>12558216.31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374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8.3669999999999994E-3</v>
      </c>
      <c r="H23">
        <v>83943.49</v>
      </c>
      <c r="I23">
        <v>84576.65</v>
      </c>
      <c r="J23">
        <v>-633.16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-633.16</v>
      </c>
      <c r="R23">
        <v>512.05999999999995</v>
      </c>
      <c r="S23">
        <v>0</v>
      </c>
      <c r="T23">
        <v>512.05999999999995</v>
      </c>
      <c r="U23">
        <v>9948189.9299999997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374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4359999999999999E-3</v>
      </c>
      <c r="H24">
        <v>82213.759999999995</v>
      </c>
      <c r="I24">
        <v>5084.16</v>
      </c>
      <c r="J24">
        <v>77129.600000000006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7129.600000000006</v>
      </c>
      <c r="R24">
        <v>-77605.960000000006</v>
      </c>
      <c r="S24">
        <v>0</v>
      </c>
      <c r="T24">
        <v>-77605.960000000006</v>
      </c>
      <c r="U24">
        <v>10974611.3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374</v>
      </c>
      <c r="B25" t="s">
        <v>72</v>
      </c>
      <c r="C25" t="s">
        <v>71</v>
      </c>
      <c r="D25">
        <v>23</v>
      </c>
      <c r="E25">
        <v>1160678.27</v>
      </c>
      <c r="F25">
        <v>1125483.47</v>
      </c>
      <c r="G25">
        <v>0.23993900000000001</v>
      </c>
      <c r="H25">
        <v>270047.58</v>
      </c>
      <c r="I25">
        <v>235092.52</v>
      </c>
      <c r="J25">
        <v>34955.06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34955.06</v>
      </c>
      <c r="R25">
        <v>-34965.089999999997</v>
      </c>
      <c r="S25">
        <v>0</v>
      </c>
      <c r="T25">
        <v>-34965.089999999997</v>
      </c>
      <c r="U25">
        <v>855435.89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374</v>
      </c>
      <c r="B26" t="s">
        <v>72</v>
      </c>
      <c r="C26" t="s">
        <v>73</v>
      </c>
      <c r="D26">
        <v>18</v>
      </c>
      <c r="E26">
        <v>312423.2</v>
      </c>
      <c r="F26">
        <v>301058.56</v>
      </c>
      <c r="G26">
        <v>0.15170600000000001</v>
      </c>
      <c r="H26">
        <v>45672.54</v>
      </c>
      <c r="I26">
        <v>39377.06</v>
      </c>
      <c r="J26">
        <v>6295.48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6295.48</v>
      </c>
      <c r="R26">
        <v>-6301.62</v>
      </c>
      <c r="S26">
        <v>0</v>
      </c>
      <c r="T26">
        <v>-6301.62</v>
      </c>
      <c r="U26">
        <v>255386.02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374</v>
      </c>
      <c r="B27" t="s">
        <v>72</v>
      </c>
      <c r="C27" t="s">
        <v>74</v>
      </c>
      <c r="D27">
        <v>17</v>
      </c>
      <c r="E27">
        <v>474179.94</v>
      </c>
      <c r="F27">
        <v>458190.41</v>
      </c>
      <c r="G27">
        <v>0.16303699999999999</v>
      </c>
      <c r="H27">
        <v>74702.03</v>
      </c>
      <c r="I27">
        <v>76573.36</v>
      </c>
      <c r="J27">
        <v>-1871.33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1871.33</v>
      </c>
      <c r="R27">
        <v>1862.94</v>
      </c>
      <c r="S27">
        <v>0</v>
      </c>
      <c r="T27">
        <v>1862.94</v>
      </c>
      <c r="U27">
        <v>383488.38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374</v>
      </c>
      <c r="B28" t="s">
        <v>72</v>
      </c>
      <c r="C28" t="s">
        <v>75</v>
      </c>
      <c r="D28">
        <v>16</v>
      </c>
      <c r="E28">
        <v>263352.53999999998</v>
      </c>
      <c r="F28">
        <v>255373.37</v>
      </c>
      <c r="G28">
        <v>5.3884000000000001E-2</v>
      </c>
      <c r="H28">
        <v>13760.63</v>
      </c>
      <c r="I28">
        <v>15924.72</v>
      </c>
      <c r="J28">
        <v>-2164.09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164.09</v>
      </c>
      <c r="R28">
        <v>2164.09</v>
      </c>
      <c r="S28">
        <v>0</v>
      </c>
      <c r="T28">
        <v>2164.09</v>
      </c>
      <c r="U28">
        <v>241612.74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374</v>
      </c>
      <c r="B29" t="s">
        <v>72</v>
      </c>
      <c r="C29" t="s">
        <v>76</v>
      </c>
      <c r="D29">
        <v>15</v>
      </c>
      <c r="E29">
        <v>471704.42</v>
      </c>
      <c r="F29">
        <v>455440.19</v>
      </c>
      <c r="G29">
        <v>7.1207000000000006E-2</v>
      </c>
      <c r="H29">
        <v>32430.46</v>
      </c>
      <c r="I29">
        <v>32215.41</v>
      </c>
      <c r="J29">
        <v>215.05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215.05</v>
      </c>
      <c r="R29">
        <v>-216.68</v>
      </c>
      <c r="S29">
        <v>0</v>
      </c>
      <c r="T29">
        <v>-216.68</v>
      </c>
      <c r="U29">
        <v>423009.73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374</v>
      </c>
      <c r="B30" t="s">
        <v>72</v>
      </c>
      <c r="C30" t="s">
        <v>77</v>
      </c>
      <c r="D30">
        <v>14</v>
      </c>
      <c r="E30">
        <v>570319.56000000006</v>
      </c>
      <c r="F30">
        <v>555286.86</v>
      </c>
      <c r="G30">
        <v>7.7684000000000003E-2</v>
      </c>
      <c r="H30">
        <v>43136.97</v>
      </c>
      <c r="I30">
        <v>56038.13</v>
      </c>
      <c r="J30">
        <v>-12901.16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2901.16</v>
      </c>
      <c r="R30">
        <v>12901.14</v>
      </c>
      <c r="S30">
        <v>0</v>
      </c>
      <c r="T30">
        <v>12901.14</v>
      </c>
      <c r="U30">
        <v>512149.89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374</v>
      </c>
      <c r="B31" t="s">
        <v>72</v>
      </c>
      <c r="C31" t="s">
        <v>78</v>
      </c>
      <c r="D31">
        <v>13</v>
      </c>
      <c r="E31">
        <v>604094.49</v>
      </c>
      <c r="F31">
        <v>590220.72</v>
      </c>
      <c r="G31">
        <v>4.6801000000000002E-2</v>
      </c>
      <c r="H31">
        <v>27622.74</v>
      </c>
      <c r="I31">
        <v>23415.05</v>
      </c>
      <c r="J31">
        <v>4207.6899999999996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4207.6899999999996</v>
      </c>
      <c r="R31">
        <v>-4207.6899999999996</v>
      </c>
      <c r="S31">
        <v>0</v>
      </c>
      <c r="T31">
        <v>-4207.6899999999996</v>
      </c>
      <c r="U31">
        <v>562597.98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374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2261999999999999E-2</v>
      </c>
      <c r="H32">
        <v>14764.51</v>
      </c>
      <c r="I32">
        <v>15621.07</v>
      </c>
      <c r="J32">
        <v>-856.56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856.56</v>
      </c>
      <c r="R32">
        <v>847.78</v>
      </c>
      <c r="S32">
        <v>0</v>
      </c>
      <c r="T32">
        <v>847.78</v>
      </c>
      <c r="U32">
        <v>442874.37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374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6617</v>
      </c>
      <c r="H33">
        <v>61369.78</v>
      </c>
      <c r="I33">
        <v>62360.7</v>
      </c>
      <c r="J33">
        <v>-990.92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990.92</v>
      </c>
      <c r="R33">
        <v>990.92</v>
      </c>
      <c r="S33">
        <v>0</v>
      </c>
      <c r="T33">
        <v>990.92</v>
      </c>
      <c r="U33">
        <v>514240.85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374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0.11421000000000001</v>
      </c>
      <c r="H34">
        <v>5815.35</v>
      </c>
      <c r="I34">
        <v>0</v>
      </c>
      <c r="J34">
        <v>5815.35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5815.35</v>
      </c>
      <c r="R34">
        <v>-5815.35</v>
      </c>
      <c r="S34">
        <v>0</v>
      </c>
      <c r="T34">
        <v>-5815.35</v>
      </c>
      <c r="U34">
        <v>45102.46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374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374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374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878000000000002E-2</v>
      </c>
      <c r="H37">
        <v>1717.69</v>
      </c>
      <c r="I37">
        <v>7102.18</v>
      </c>
      <c r="J37">
        <v>-5384.49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384.49</v>
      </c>
      <c r="R37">
        <v>5384.49</v>
      </c>
      <c r="S37">
        <v>0</v>
      </c>
      <c r="T37">
        <v>5384.49</v>
      </c>
      <c r="U37">
        <v>76795.89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374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374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374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374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374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374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374</v>
      </c>
      <c r="B44" t="s">
        <v>67</v>
      </c>
      <c r="C44" t="s">
        <v>68</v>
      </c>
      <c r="D44">
        <v>57</v>
      </c>
      <c r="E44">
        <v>3035583.9</v>
      </c>
      <c r="F44">
        <v>2657653.17</v>
      </c>
      <c r="G44">
        <v>0.277582</v>
      </c>
      <c r="H44">
        <v>737716.99</v>
      </c>
      <c r="I44">
        <v>806975.54</v>
      </c>
      <c r="J44">
        <v>-69258.55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69258.55</v>
      </c>
      <c r="R44">
        <v>69089.960000000006</v>
      </c>
      <c r="S44">
        <v>0</v>
      </c>
      <c r="T44">
        <v>69089.960000000006</v>
      </c>
      <c r="U44">
        <v>1919936.18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374</v>
      </c>
      <c r="B45" t="s">
        <v>67</v>
      </c>
      <c r="C45" t="s">
        <v>70</v>
      </c>
      <c r="D45">
        <v>37</v>
      </c>
      <c r="E45">
        <v>194456.57</v>
      </c>
      <c r="F45">
        <v>180272.76</v>
      </c>
      <c r="G45">
        <v>0.17513600000000001</v>
      </c>
      <c r="H45">
        <v>31572.18</v>
      </c>
      <c r="I45">
        <v>30390.69</v>
      </c>
      <c r="J45">
        <v>1181.49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1181.49</v>
      </c>
      <c r="R45">
        <v>-1184.18</v>
      </c>
      <c r="S45">
        <v>0</v>
      </c>
      <c r="T45">
        <v>-1184.18</v>
      </c>
      <c r="U45">
        <v>148700.57999999999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374</v>
      </c>
      <c r="B46" t="s">
        <v>67</v>
      </c>
      <c r="C46" t="s">
        <v>71</v>
      </c>
      <c r="D46">
        <v>28</v>
      </c>
      <c r="E46">
        <v>11951897.25</v>
      </c>
      <c r="F46">
        <v>11386556.130000001</v>
      </c>
      <c r="G46">
        <v>0.16484799999999999</v>
      </c>
      <c r="H46">
        <v>1877051.66</v>
      </c>
      <c r="I46">
        <v>1488584.26</v>
      </c>
      <c r="J46">
        <v>388467.4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388467.4</v>
      </c>
      <c r="R46">
        <v>-388532.5</v>
      </c>
      <c r="S46">
        <v>0</v>
      </c>
      <c r="T46">
        <v>-388532.5</v>
      </c>
      <c r="U46">
        <v>9509504.4600000009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374</v>
      </c>
      <c r="B47" t="s">
        <v>67</v>
      </c>
      <c r="C47" t="s">
        <v>73</v>
      </c>
      <c r="D47">
        <v>18</v>
      </c>
      <c r="E47">
        <v>2980564.9</v>
      </c>
      <c r="F47">
        <v>2877955.47</v>
      </c>
      <c r="G47">
        <v>0.14447399999999999</v>
      </c>
      <c r="H47">
        <v>415790.84</v>
      </c>
      <c r="I47">
        <v>322453.87</v>
      </c>
      <c r="J47">
        <v>93336.97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93336.97</v>
      </c>
      <c r="R47">
        <v>-93386.04</v>
      </c>
      <c r="S47">
        <v>0</v>
      </c>
      <c r="T47">
        <v>-93386.04</v>
      </c>
      <c r="U47">
        <v>2462164.63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374</v>
      </c>
      <c r="B48" t="s">
        <v>67</v>
      </c>
      <c r="C48" t="s">
        <v>74</v>
      </c>
      <c r="D48">
        <v>17</v>
      </c>
      <c r="E48">
        <v>2724042.47</v>
      </c>
      <c r="F48">
        <v>2644931.56</v>
      </c>
      <c r="G48">
        <v>0.12512200000000001</v>
      </c>
      <c r="H48">
        <v>330939.58</v>
      </c>
      <c r="I48">
        <v>252714.25</v>
      </c>
      <c r="J48">
        <v>78225.3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78225.33</v>
      </c>
      <c r="R48">
        <v>-78300.36</v>
      </c>
      <c r="S48">
        <v>0</v>
      </c>
      <c r="T48">
        <v>-78300.36</v>
      </c>
      <c r="U48">
        <v>2313991.9900000002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374</v>
      </c>
      <c r="B49" t="s">
        <v>67</v>
      </c>
      <c r="C49" t="s">
        <v>75</v>
      </c>
      <c r="D49">
        <v>16</v>
      </c>
      <c r="E49">
        <v>2559981.85</v>
      </c>
      <c r="F49">
        <v>2473862.33</v>
      </c>
      <c r="G49">
        <v>0.16372900000000001</v>
      </c>
      <c r="H49">
        <v>405043.51</v>
      </c>
      <c r="I49">
        <v>285910.3</v>
      </c>
      <c r="J49">
        <v>119133.21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119133.21</v>
      </c>
      <c r="R49">
        <v>-119180.07</v>
      </c>
      <c r="S49">
        <v>0</v>
      </c>
      <c r="T49">
        <v>-119180.07</v>
      </c>
      <c r="U49">
        <v>2068818.82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374</v>
      </c>
      <c r="B50" t="s">
        <v>67</v>
      </c>
      <c r="C50" t="s">
        <v>76</v>
      </c>
      <c r="D50">
        <v>15</v>
      </c>
      <c r="E50">
        <v>4349482.1100000003</v>
      </c>
      <c r="F50">
        <v>4225006.59</v>
      </c>
      <c r="G50">
        <v>0.121383</v>
      </c>
      <c r="H50">
        <v>512843.74</v>
      </c>
      <c r="I50">
        <v>374036.07</v>
      </c>
      <c r="J50">
        <v>138807.67000000001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38807.67000000001</v>
      </c>
      <c r="R50">
        <v>-138897.1</v>
      </c>
      <c r="S50">
        <v>0</v>
      </c>
      <c r="T50">
        <v>-138897.1</v>
      </c>
      <c r="U50">
        <v>3712162.84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374</v>
      </c>
      <c r="B51" t="s">
        <v>67</v>
      </c>
      <c r="C51" t="s">
        <v>77</v>
      </c>
      <c r="D51">
        <v>14</v>
      </c>
      <c r="E51">
        <v>2983355.65</v>
      </c>
      <c r="F51">
        <v>2894565.77</v>
      </c>
      <c r="G51">
        <v>0.11367099999999999</v>
      </c>
      <c r="H51">
        <v>329029.07</v>
      </c>
      <c r="I51">
        <v>254870.66</v>
      </c>
      <c r="J51">
        <v>74158.41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74158.41</v>
      </c>
      <c r="R51">
        <v>-74196.02</v>
      </c>
      <c r="S51">
        <v>0</v>
      </c>
      <c r="T51">
        <v>-74196.02</v>
      </c>
      <c r="U51">
        <v>2565536.7000000002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374</v>
      </c>
      <c r="B52" t="s">
        <v>67</v>
      </c>
      <c r="C52" t="s">
        <v>78</v>
      </c>
      <c r="D52">
        <v>13</v>
      </c>
      <c r="E52">
        <v>3038266.8</v>
      </c>
      <c r="F52">
        <v>2933501.39</v>
      </c>
      <c r="G52">
        <v>8.9231000000000005E-2</v>
      </c>
      <c r="H52">
        <v>261760.47</v>
      </c>
      <c r="I52">
        <v>204316.71</v>
      </c>
      <c r="J52">
        <v>57443.76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57443.76</v>
      </c>
      <c r="R52">
        <v>-57503.42</v>
      </c>
      <c r="S52">
        <v>0</v>
      </c>
      <c r="T52">
        <v>-57503.42</v>
      </c>
      <c r="U52">
        <v>2671740.9300000002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374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7.4691999999999995E-2</v>
      </c>
      <c r="H53">
        <v>214479.54</v>
      </c>
      <c r="I53">
        <v>270249.31</v>
      </c>
      <c r="J53">
        <v>-55769.77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-55769.77</v>
      </c>
      <c r="R53">
        <v>55604.88</v>
      </c>
      <c r="S53">
        <v>0</v>
      </c>
      <c r="T53">
        <v>55604.88</v>
      </c>
      <c r="U53">
        <v>2657038.7599999998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374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4.2738999999999999E-2</v>
      </c>
      <c r="H54">
        <v>136021.87</v>
      </c>
      <c r="I54">
        <v>168466.25</v>
      </c>
      <c r="J54">
        <v>-32444.38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-32444.38</v>
      </c>
      <c r="R54">
        <v>32379.43</v>
      </c>
      <c r="S54">
        <v>0</v>
      </c>
      <c r="T54">
        <v>32379.43</v>
      </c>
      <c r="U54">
        <v>3046621.54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374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5.9797000000000003E-2</v>
      </c>
      <c r="H55">
        <v>156627.4</v>
      </c>
      <c r="I55">
        <v>187378.53</v>
      </c>
      <c r="J55">
        <v>-30751.13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-30751.13</v>
      </c>
      <c r="R55">
        <v>30654.19</v>
      </c>
      <c r="S55">
        <v>0</v>
      </c>
      <c r="T55">
        <v>30654.19</v>
      </c>
      <c r="U55">
        <v>2462689.4300000002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374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4.1389000000000002E-2</v>
      </c>
      <c r="H56">
        <v>199626.14</v>
      </c>
      <c r="I56">
        <v>288192.21000000002</v>
      </c>
      <c r="J56">
        <v>-88566.07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-88566.07</v>
      </c>
      <c r="R56">
        <v>85182.58</v>
      </c>
      <c r="S56">
        <v>0</v>
      </c>
      <c r="T56">
        <v>85182.58</v>
      </c>
      <c r="U56">
        <v>4623516.17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374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2.6658000000000001E-2</v>
      </c>
      <c r="H57">
        <v>133242.54</v>
      </c>
      <c r="I57">
        <v>217080.79</v>
      </c>
      <c r="J57">
        <v>-83838.25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-83838.25</v>
      </c>
      <c r="R57">
        <v>83804.850000000006</v>
      </c>
      <c r="S57">
        <v>0</v>
      </c>
      <c r="T57">
        <v>83804.850000000006</v>
      </c>
      <c r="U57">
        <v>4865012.01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374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2.4854000000000001E-2</v>
      </c>
      <c r="H58">
        <v>149937.29</v>
      </c>
      <c r="I58">
        <v>187919.85</v>
      </c>
      <c r="J58">
        <v>-37982.559999999998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-37982.559999999998</v>
      </c>
      <c r="R58">
        <v>37978.35</v>
      </c>
      <c r="S58">
        <v>0</v>
      </c>
      <c r="T58">
        <v>37978.35</v>
      </c>
      <c r="U58">
        <v>5882876.8799999999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374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2.0296999999999999E-2</v>
      </c>
      <c r="H59">
        <v>153715.01999999999</v>
      </c>
      <c r="I59">
        <v>213529</v>
      </c>
      <c r="J59">
        <v>-59813.98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-59813.98</v>
      </c>
      <c r="R59">
        <v>59813.96</v>
      </c>
      <c r="S59">
        <v>0</v>
      </c>
      <c r="T59">
        <v>59813.96</v>
      </c>
      <c r="U59">
        <v>7419463.1200000001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374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2.0899999999999998E-2</v>
      </c>
      <c r="H60">
        <v>148455.73000000001</v>
      </c>
      <c r="I60">
        <v>183805.59</v>
      </c>
      <c r="J60">
        <v>-35349.86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-35349.86</v>
      </c>
      <c r="R60">
        <v>35349.86</v>
      </c>
      <c r="S60">
        <v>0</v>
      </c>
      <c r="T60">
        <v>35349.86</v>
      </c>
      <c r="U60">
        <v>6954625.8300000001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374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1.4094000000000001E-2</v>
      </c>
      <c r="H61">
        <v>98139.23</v>
      </c>
      <c r="I61">
        <v>169781.39</v>
      </c>
      <c r="J61">
        <v>-71642.16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-71642.16</v>
      </c>
      <c r="R61">
        <v>71642.16</v>
      </c>
      <c r="S61">
        <v>0</v>
      </c>
      <c r="T61">
        <v>71642.16</v>
      </c>
      <c r="U61">
        <v>6865009.4100000001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374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4.4970000000000001E-3</v>
      </c>
      <c r="H62">
        <v>37793.910000000003</v>
      </c>
      <c r="I62">
        <v>52999.99</v>
      </c>
      <c r="J62">
        <v>-15206.08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-15206.08</v>
      </c>
      <c r="R62">
        <v>15206.08</v>
      </c>
      <c r="S62">
        <v>0</v>
      </c>
      <c r="T62">
        <v>15206.08</v>
      </c>
      <c r="U62">
        <v>8365774.1600000001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374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2.6090000000000002E-3</v>
      </c>
      <c r="H63">
        <v>19256.580000000002</v>
      </c>
      <c r="I63">
        <v>18268.86</v>
      </c>
      <c r="J63">
        <v>987.72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987.72</v>
      </c>
      <c r="R63">
        <v>-1254.77</v>
      </c>
      <c r="S63">
        <v>0</v>
      </c>
      <c r="T63">
        <v>-1254.77</v>
      </c>
      <c r="U63">
        <v>7360655.32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374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029E-3</v>
      </c>
      <c r="H64">
        <v>17418.240000000002</v>
      </c>
      <c r="I64">
        <v>0</v>
      </c>
      <c r="J64">
        <v>17418.240000000002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7418.240000000002</v>
      </c>
      <c r="R64">
        <v>-17418.240000000002</v>
      </c>
      <c r="S64">
        <v>0</v>
      </c>
      <c r="T64">
        <v>-17418.240000000002</v>
      </c>
      <c r="U64">
        <v>8568012.9399999995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374</v>
      </c>
      <c r="B65" t="s">
        <v>65</v>
      </c>
      <c r="C65" t="s">
        <v>63</v>
      </c>
      <c r="D65">
        <v>70</v>
      </c>
      <c r="E65">
        <v>60918.42</v>
      </c>
      <c r="F65">
        <v>60036.11</v>
      </c>
      <c r="G65">
        <v>0.99046999999999996</v>
      </c>
      <c r="H65">
        <v>59463.94</v>
      </c>
      <c r="I65">
        <v>59654</v>
      </c>
      <c r="J65">
        <v>-190.0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190.06</v>
      </c>
      <c r="R65">
        <v>144.16</v>
      </c>
      <c r="S65">
        <v>0</v>
      </c>
      <c r="T65">
        <v>144.16</v>
      </c>
      <c r="U65">
        <v>572.16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374</v>
      </c>
      <c r="B66" t="s">
        <v>65</v>
      </c>
      <c r="C66" t="s">
        <v>66</v>
      </c>
      <c r="D66">
        <v>69</v>
      </c>
      <c r="E66">
        <v>4571.87</v>
      </c>
      <c r="F66">
        <v>3341.41</v>
      </c>
      <c r="G66">
        <v>0.74564200000000003</v>
      </c>
      <c r="H66">
        <v>2491.4899999999998</v>
      </c>
      <c r="I66">
        <v>4391.09</v>
      </c>
      <c r="J66">
        <v>-1899.6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1899.6</v>
      </c>
      <c r="R66">
        <v>1897.9</v>
      </c>
      <c r="S66">
        <v>0</v>
      </c>
      <c r="T66">
        <v>1897.9</v>
      </c>
      <c r="U66">
        <v>849.91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374</v>
      </c>
      <c r="B67" t="s">
        <v>65</v>
      </c>
      <c r="C67" t="s">
        <v>68</v>
      </c>
      <c r="D67">
        <v>57</v>
      </c>
      <c r="E67">
        <v>2237190.62</v>
      </c>
      <c r="F67">
        <v>2002680.66</v>
      </c>
      <c r="G67">
        <v>0.26855200000000001</v>
      </c>
      <c r="H67">
        <v>537823.35</v>
      </c>
      <c r="I67">
        <v>638572.79</v>
      </c>
      <c r="J67">
        <v>-100749.44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100749.44</v>
      </c>
      <c r="R67">
        <v>100099.69</v>
      </c>
      <c r="S67">
        <v>0</v>
      </c>
      <c r="T67">
        <v>100099.69</v>
      </c>
      <c r="U67">
        <v>1464857.31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374</v>
      </c>
      <c r="B68" t="s">
        <v>65</v>
      </c>
      <c r="C68" t="s">
        <v>70</v>
      </c>
      <c r="D68">
        <v>37</v>
      </c>
      <c r="E68">
        <v>469898.68</v>
      </c>
      <c r="F68">
        <v>427088.94</v>
      </c>
      <c r="G68">
        <v>0.27265600000000001</v>
      </c>
      <c r="H68">
        <v>116448.44</v>
      </c>
      <c r="I68">
        <v>145833.53</v>
      </c>
      <c r="J68">
        <v>-29385.09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29385.09</v>
      </c>
      <c r="R68">
        <v>29291.27</v>
      </c>
      <c r="S68">
        <v>0</v>
      </c>
      <c r="T68">
        <v>29291.27</v>
      </c>
      <c r="U68">
        <v>310640.5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374</v>
      </c>
      <c r="B69" t="s">
        <v>65</v>
      </c>
      <c r="C69" t="s">
        <v>71</v>
      </c>
      <c r="D69">
        <v>28</v>
      </c>
      <c r="E69">
        <v>4875102.47</v>
      </c>
      <c r="F69">
        <v>4494359.6900000004</v>
      </c>
      <c r="G69">
        <v>0.199075</v>
      </c>
      <c r="H69">
        <v>894712.5</v>
      </c>
      <c r="I69">
        <v>855691.88</v>
      </c>
      <c r="J69">
        <v>39020.620000000003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39020.620000000003</v>
      </c>
      <c r="R69">
        <v>-39496</v>
      </c>
      <c r="S69">
        <v>0</v>
      </c>
      <c r="T69">
        <v>-39496</v>
      </c>
      <c r="U69">
        <v>3599647.19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374</v>
      </c>
      <c r="B70" t="s">
        <v>65</v>
      </c>
      <c r="C70" t="s">
        <v>73</v>
      </c>
      <c r="D70">
        <v>18</v>
      </c>
      <c r="E70">
        <v>1135465.04</v>
      </c>
      <c r="F70">
        <v>1079804.1299999999</v>
      </c>
      <c r="G70">
        <v>0.17486099999999999</v>
      </c>
      <c r="H70">
        <v>188816.13</v>
      </c>
      <c r="I70">
        <v>142130.71</v>
      </c>
      <c r="J70">
        <v>46685.42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46685.42</v>
      </c>
      <c r="R70">
        <v>-46724.15</v>
      </c>
      <c r="S70">
        <v>0</v>
      </c>
      <c r="T70">
        <v>-46724.15</v>
      </c>
      <c r="U70">
        <v>890988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374</v>
      </c>
      <c r="B71" t="s">
        <v>65</v>
      </c>
      <c r="C71" t="s">
        <v>74</v>
      </c>
      <c r="D71">
        <v>17</v>
      </c>
      <c r="E71">
        <v>1006382.04</v>
      </c>
      <c r="F71">
        <v>952577.63</v>
      </c>
      <c r="G71">
        <v>0.173544</v>
      </c>
      <c r="H71">
        <v>165314.10999999999</v>
      </c>
      <c r="I71">
        <v>133438.69</v>
      </c>
      <c r="J71">
        <v>31875.42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1875.42</v>
      </c>
      <c r="R71">
        <v>-32063.94</v>
      </c>
      <c r="S71">
        <v>0</v>
      </c>
      <c r="T71">
        <v>-32063.94</v>
      </c>
      <c r="U71">
        <v>787263.52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374</v>
      </c>
      <c r="B72" t="s">
        <v>65</v>
      </c>
      <c r="C72" t="s">
        <v>75</v>
      </c>
      <c r="D72">
        <v>16</v>
      </c>
      <c r="E72">
        <v>1206635.83</v>
      </c>
      <c r="F72">
        <v>1143187.48</v>
      </c>
      <c r="G72">
        <v>0.14745800000000001</v>
      </c>
      <c r="H72">
        <v>168572.18</v>
      </c>
      <c r="I72">
        <v>144572.95000000001</v>
      </c>
      <c r="J72">
        <v>23999.23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3999.23</v>
      </c>
      <c r="R72">
        <v>-24042.84</v>
      </c>
      <c r="S72">
        <v>0</v>
      </c>
      <c r="T72">
        <v>-24042.84</v>
      </c>
      <c r="U72">
        <v>974615.3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374</v>
      </c>
      <c r="B73" t="s">
        <v>65</v>
      </c>
      <c r="C73" t="s">
        <v>76</v>
      </c>
      <c r="D73">
        <v>15</v>
      </c>
      <c r="E73">
        <v>1186959.49</v>
      </c>
      <c r="F73">
        <v>1119501.48</v>
      </c>
      <c r="G73">
        <v>0.13275799999999999</v>
      </c>
      <c r="H73">
        <v>148622.35</v>
      </c>
      <c r="I73">
        <v>130202.58</v>
      </c>
      <c r="J73">
        <v>18419.77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18419.77</v>
      </c>
      <c r="R73">
        <v>-18464.349999999999</v>
      </c>
      <c r="S73">
        <v>0</v>
      </c>
      <c r="T73">
        <v>-18464.349999999999</v>
      </c>
      <c r="U73">
        <v>970879.13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374</v>
      </c>
      <c r="B74" t="s">
        <v>65</v>
      </c>
      <c r="C74" t="s">
        <v>77</v>
      </c>
      <c r="D74">
        <v>14</v>
      </c>
      <c r="E74">
        <v>1318156.92</v>
      </c>
      <c r="F74">
        <v>1253422.8500000001</v>
      </c>
      <c r="G74">
        <v>0.130188</v>
      </c>
      <c r="H74">
        <v>163181.04</v>
      </c>
      <c r="I74">
        <v>145870.88</v>
      </c>
      <c r="J74">
        <v>17310.16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17310.16</v>
      </c>
      <c r="R74">
        <v>-17365.509999999998</v>
      </c>
      <c r="S74">
        <v>0</v>
      </c>
      <c r="T74">
        <v>-17365.509999999998</v>
      </c>
      <c r="U74">
        <v>1090241.8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374</v>
      </c>
      <c r="B75" t="s">
        <v>65</v>
      </c>
      <c r="C75" t="s">
        <v>78</v>
      </c>
      <c r="D75">
        <v>13</v>
      </c>
      <c r="E75">
        <v>1203094.8799999999</v>
      </c>
      <c r="F75">
        <v>1136515.03</v>
      </c>
      <c r="G75">
        <v>0.114166</v>
      </c>
      <c r="H75">
        <v>129751.71</v>
      </c>
      <c r="I75">
        <v>101234.87</v>
      </c>
      <c r="J75">
        <v>28516.84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28516.84</v>
      </c>
      <c r="R75">
        <v>-28575.439999999999</v>
      </c>
      <c r="S75">
        <v>0</v>
      </c>
      <c r="T75">
        <v>-28575.439999999999</v>
      </c>
      <c r="U75">
        <v>1006763.33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374</v>
      </c>
      <c r="B76" t="s">
        <v>65</v>
      </c>
      <c r="C76" t="s">
        <v>79</v>
      </c>
      <c r="D76">
        <v>12</v>
      </c>
      <c r="E76">
        <v>1148959.1200000001</v>
      </c>
      <c r="F76">
        <v>1087872.19</v>
      </c>
      <c r="G76">
        <v>7.7525999999999998E-2</v>
      </c>
      <c r="H76">
        <v>84338.240000000005</v>
      </c>
      <c r="I76">
        <v>100415.83</v>
      </c>
      <c r="J76">
        <v>-16077.59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-16077.59</v>
      </c>
      <c r="R76">
        <v>16033.1</v>
      </c>
      <c r="S76">
        <v>0</v>
      </c>
      <c r="T76">
        <v>16033.1</v>
      </c>
      <c r="U76">
        <v>1003533.95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374</v>
      </c>
      <c r="B77" t="s">
        <v>65</v>
      </c>
      <c r="C77" t="s">
        <v>80</v>
      </c>
      <c r="D77">
        <v>11</v>
      </c>
      <c r="E77">
        <v>1289490.97</v>
      </c>
      <c r="F77">
        <v>1217970.72</v>
      </c>
      <c r="G77">
        <v>6.2192999999999998E-2</v>
      </c>
      <c r="H77">
        <v>75748.990000000005</v>
      </c>
      <c r="I77">
        <v>98141.09</v>
      </c>
      <c r="J77">
        <v>-22392.1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-22392.1</v>
      </c>
      <c r="R77">
        <v>22368.880000000001</v>
      </c>
      <c r="S77">
        <v>0</v>
      </c>
      <c r="T77">
        <v>22368.880000000001</v>
      </c>
      <c r="U77">
        <v>1142221.73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374</v>
      </c>
      <c r="B78" t="s">
        <v>65</v>
      </c>
      <c r="C78" t="s">
        <v>81</v>
      </c>
      <c r="D78">
        <v>10</v>
      </c>
      <c r="E78">
        <v>1376252.91</v>
      </c>
      <c r="F78">
        <v>1307768.45</v>
      </c>
      <c r="G78">
        <v>5.3330000000000002E-2</v>
      </c>
      <c r="H78">
        <v>69743.789999999994</v>
      </c>
      <c r="I78">
        <v>100300.4</v>
      </c>
      <c r="J78">
        <v>-30556.61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-30556.61</v>
      </c>
      <c r="R78">
        <v>30496.78</v>
      </c>
      <c r="S78">
        <v>0</v>
      </c>
      <c r="T78">
        <v>30496.78</v>
      </c>
      <c r="U78">
        <v>1238024.6599999999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374</v>
      </c>
      <c r="B79" t="s">
        <v>65</v>
      </c>
      <c r="C79" t="s">
        <v>82</v>
      </c>
      <c r="D79">
        <v>9</v>
      </c>
      <c r="E79">
        <v>2185314.64</v>
      </c>
      <c r="F79">
        <v>2059013.77</v>
      </c>
      <c r="G79">
        <v>4.1923000000000002E-2</v>
      </c>
      <c r="H79">
        <v>86320.04</v>
      </c>
      <c r="I79">
        <v>158543.20000000001</v>
      </c>
      <c r="J79">
        <v>-72223.16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-72223.16</v>
      </c>
      <c r="R79">
        <v>72099.14</v>
      </c>
      <c r="S79">
        <v>0</v>
      </c>
      <c r="T79">
        <v>72099.14</v>
      </c>
      <c r="U79">
        <v>1972693.72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374</v>
      </c>
      <c r="B80" t="s">
        <v>65</v>
      </c>
      <c r="C80" t="s">
        <v>83</v>
      </c>
      <c r="D80">
        <v>8</v>
      </c>
      <c r="E80">
        <v>2387772.21</v>
      </c>
      <c r="F80">
        <v>2264710.86</v>
      </c>
      <c r="G80">
        <v>4.0305000000000001E-2</v>
      </c>
      <c r="H80">
        <v>91280.06</v>
      </c>
      <c r="I80">
        <v>137615.65</v>
      </c>
      <c r="J80">
        <v>-46335.5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-46335.59</v>
      </c>
      <c r="R80">
        <v>46116.07</v>
      </c>
      <c r="S80">
        <v>0</v>
      </c>
      <c r="T80">
        <v>46116.07</v>
      </c>
      <c r="U80">
        <v>2173430.79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374</v>
      </c>
      <c r="B81" t="s">
        <v>65</v>
      </c>
      <c r="C81" t="s">
        <v>84</v>
      </c>
      <c r="D81">
        <v>7</v>
      </c>
      <c r="E81">
        <v>2647482.42</v>
      </c>
      <c r="F81">
        <v>2520042.08</v>
      </c>
      <c r="G81">
        <v>2.8507999999999999E-2</v>
      </c>
      <c r="H81">
        <v>71841.06</v>
      </c>
      <c r="I81">
        <v>106625.83</v>
      </c>
      <c r="J81">
        <v>-34784.769999999997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-34784.769999999997</v>
      </c>
      <c r="R81">
        <v>34760.46</v>
      </c>
      <c r="S81">
        <v>0</v>
      </c>
      <c r="T81">
        <v>34760.46</v>
      </c>
      <c r="U81">
        <v>2448201.02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374</v>
      </c>
      <c r="B82" t="s">
        <v>65</v>
      </c>
      <c r="C82" t="s">
        <v>85</v>
      </c>
      <c r="D82">
        <v>6</v>
      </c>
      <c r="E82">
        <v>2373847.23</v>
      </c>
      <c r="F82">
        <v>2243471.4500000002</v>
      </c>
      <c r="G82">
        <v>3.0185E-2</v>
      </c>
      <c r="H82">
        <v>67718.48</v>
      </c>
      <c r="I82">
        <v>95063.93</v>
      </c>
      <c r="J82">
        <v>-27345.45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-27345.45</v>
      </c>
      <c r="R82">
        <v>27341.57</v>
      </c>
      <c r="S82">
        <v>0</v>
      </c>
      <c r="T82">
        <v>27341.57</v>
      </c>
      <c r="U82">
        <v>2175752.9700000002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374</v>
      </c>
      <c r="B83" t="s">
        <v>65</v>
      </c>
      <c r="C83" t="s">
        <v>86</v>
      </c>
      <c r="D83">
        <v>5</v>
      </c>
      <c r="E83">
        <v>2437021.0699999998</v>
      </c>
      <c r="F83">
        <v>2297281.4700000002</v>
      </c>
      <c r="G83">
        <v>1.8120000000000001E-2</v>
      </c>
      <c r="H83">
        <v>41625.67</v>
      </c>
      <c r="I83">
        <v>50283.96</v>
      </c>
      <c r="J83">
        <v>-8658.290000000000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-8658.2900000000009</v>
      </c>
      <c r="R83">
        <v>8658.2900000000009</v>
      </c>
      <c r="S83">
        <v>0</v>
      </c>
      <c r="T83">
        <v>8658.2900000000009</v>
      </c>
      <c r="U83">
        <v>2255655.7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374</v>
      </c>
      <c r="B84" t="s">
        <v>65</v>
      </c>
      <c r="C84" t="s">
        <v>87</v>
      </c>
      <c r="D84">
        <v>4</v>
      </c>
      <c r="E84">
        <v>2767480.41</v>
      </c>
      <c r="F84">
        <v>2631404.0299999998</v>
      </c>
      <c r="G84">
        <v>1.1338000000000001E-2</v>
      </c>
      <c r="H84">
        <v>29835.16</v>
      </c>
      <c r="I84">
        <v>51587.89</v>
      </c>
      <c r="J84">
        <v>-21752.7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-21752.73</v>
      </c>
      <c r="R84">
        <v>21738.34</v>
      </c>
      <c r="S84">
        <v>0</v>
      </c>
      <c r="T84">
        <v>21738.34</v>
      </c>
      <c r="U84">
        <v>2601568.87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374</v>
      </c>
      <c r="B85" t="s">
        <v>65</v>
      </c>
      <c r="C85" t="s">
        <v>88</v>
      </c>
      <c r="D85">
        <v>3</v>
      </c>
      <c r="E85">
        <v>3125154.64</v>
      </c>
      <c r="F85">
        <v>2971927.85</v>
      </c>
      <c r="G85">
        <v>4.7530000000000003E-3</v>
      </c>
      <c r="H85">
        <v>14125.1</v>
      </c>
      <c r="I85">
        <v>25885.78</v>
      </c>
      <c r="J85">
        <v>-11760.6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-11760.68</v>
      </c>
      <c r="R85">
        <v>11759.02</v>
      </c>
      <c r="S85">
        <v>0</v>
      </c>
      <c r="T85">
        <v>11759.02</v>
      </c>
      <c r="U85">
        <v>2957802.75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374</v>
      </c>
      <c r="B86" t="s">
        <v>65</v>
      </c>
      <c r="C86" t="s">
        <v>89</v>
      </c>
      <c r="D86">
        <v>2</v>
      </c>
      <c r="E86">
        <v>3257214.86</v>
      </c>
      <c r="F86">
        <v>3127940.07</v>
      </c>
      <c r="G86">
        <v>9.2900000000000003E-4</v>
      </c>
      <c r="H86">
        <v>2906.3</v>
      </c>
      <c r="I86">
        <v>3036.57</v>
      </c>
      <c r="J86">
        <v>-130.27000000000001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-130.27000000000001</v>
      </c>
      <c r="R86">
        <v>130.27000000000001</v>
      </c>
      <c r="S86">
        <v>0</v>
      </c>
      <c r="T86">
        <v>130.27000000000001</v>
      </c>
      <c r="U86">
        <v>3125033.77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374</v>
      </c>
      <c r="B87" t="s">
        <v>65</v>
      </c>
      <c r="C87" t="s">
        <v>90</v>
      </c>
      <c r="D87">
        <v>1</v>
      </c>
      <c r="E87">
        <v>3314123.22</v>
      </c>
      <c r="F87">
        <v>3196175.04</v>
      </c>
      <c r="G87">
        <v>2.0769999999999999E-3</v>
      </c>
      <c r="H87">
        <v>6639.12</v>
      </c>
      <c r="I87">
        <v>0</v>
      </c>
      <c r="J87">
        <v>6639.12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6639.12</v>
      </c>
      <c r="R87">
        <v>-6665.36</v>
      </c>
      <c r="S87">
        <v>0</v>
      </c>
      <c r="T87">
        <v>-6665.36</v>
      </c>
      <c r="U87">
        <v>3189535.91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374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.15479200000000001</v>
      </c>
      <c r="H88">
        <v>477860.87</v>
      </c>
      <c r="I88">
        <v>598445.82999999996</v>
      </c>
      <c r="J88">
        <v>-120584.96000000001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120584.96000000001</v>
      </c>
      <c r="R88">
        <v>120302.16</v>
      </c>
      <c r="S88">
        <v>0</v>
      </c>
      <c r="T88">
        <v>120302.16</v>
      </c>
      <c r="U88">
        <v>2609251.4700000002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374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0228000000000001E-2</v>
      </c>
      <c r="H89">
        <v>3229.51</v>
      </c>
      <c r="I89">
        <v>3109.5</v>
      </c>
      <c r="J89">
        <v>120.01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120.01</v>
      </c>
      <c r="R89">
        <v>-123.9</v>
      </c>
      <c r="S89">
        <v>0</v>
      </c>
      <c r="T89">
        <v>-123.9</v>
      </c>
      <c r="U89">
        <v>103607.0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374</v>
      </c>
      <c r="B90" t="s">
        <v>69</v>
      </c>
      <c r="C90" t="s">
        <v>74</v>
      </c>
      <c r="D90">
        <v>17</v>
      </c>
      <c r="E90">
        <v>4824.29</v>
      </c>
      <c r="F90">
        <v>4746.91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746.91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374</v>
      </c>
      <c r="B91" t="s">
        <v>69</v>
      </c>
      <c r="C91" t="s">
        <v>76</v>
      </c>
      <c r="D91">
        <v>15</v>
      </c>
      <c r="E91">
        <v>3074.04</v>
      </c>
      <c r="F91">
        <v>2929.6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29.6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374</v>
      </c>
      <c r="B92" t="s">
        <v>69</v>
      </c>
      <c r="C92" t="s">
        <v>78</v>
      </c>
      <c r="D92">
        <v>13</v>
      </c>
      <c r="E92">
        <v>10148.719999999999</v>
      </c>
      <c r="F92">
        <v>9753.9599999999991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753.9599999999991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374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374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374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374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375</v>
      </c>
      <c r="B97" t="s">
        <v>62</v>
      </c>
      <c r="C97" t="s">
        <v>63</v>
      </c>
      <c r="D97">
        <v>71</v>
      </c>
      <c r="E97">
        <v>380324.4</v>
      </c>
      <c r="F97">
        <v>375282.02</v>
      </c>
      <c r="G97">
        <v>1.183022</v>
      </c>
      <c r="H97">
        <v>443966.83</v>
      </c>
      <c r="I97">
        <v>401625.52</v>
      </c>
      <c r="J97">
        <v>42341.31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42341.31</v>
      </c>
      <c r="R97">
        <v>-42876.65</v>
      </c>
      <c r="S97">
        <v>0</v>
      </c>
      <c r="T97">
        <v>-42876.65</v>
      </c>
      <c r="U97">
        <v>-68684.81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375</v>
      </c>
      <c r="B98" t="s">
        <v>62</v>
      </c>
      <c r="C98" t="s">
        <v>66</v>
      </c>
      <c r="D98">
        <v>70</v>
      </c>
      <c r="E98">
        <v>95374.03</v>
      </c>
      <c r="F98">
        <v>92132.23</v>
      </c>
      <c r="G98">
        <v>1.1862569999999999</v>
      </c>
      <c r="H98">
        <v>109292.54</v>
      </c>
      <c r="I98">
        <v>99915.03</v>
      </c>
      <c r="J98">
        <v>9377.51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9377.51</v>
      </c>
      <c r="R98">
        <v>-9472.0400000000009</v>
      </c>
      <c r="S98">
        <v>0</v>
      </c>
      <c r="T98">
        <v>-9472.0400000000009</v>
      </c>
      <c r="U98">
        <v>-17160.32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375</v>
      </c>
      <c r="B99" t="s">
        <v>62</v>
      </c>
      <c r="C99" t="s">
        <v>68</v>
      </c>
      <c r="D99">
        <v>58</v>
      </c>
      <c r="E99">
        <v>820618.84</v>
      </c>
      <c r="F99">
        <v>809451.74</v>
      </c>
      <c r="G99">
        <v>1.106071</v>
      </c>
      <c r="H99">
        <v>895311.33</v>
      </c>
      <c r="I99">
        <v>790490.39</v>
      </c>
      <c r="J99">
        <v>104820.94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104820.94</v>
      </c>
      <c r="R99">
        <v>-105453.78</v>
      </c>
      <c r="S99">
        <v>0</v>
      </c>
      <c r="T99">
        <v>-105453.78</v>
      </c>
      <c r="U99">
        <v>-85859.59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375</v>
      </c>
      <c r="B100" t="s">
        <v>62</v>
      </c>
      <c r="C100" t="s">
        <v>70</v>
      </c>
      <c r="D100">
        <v>38</v>
      </c>
      <c r="E100">
        <v>1153714.79</v>
      </c>
      <c r="F100">
        <v>1015427.46</v>
      </c>
      <c r="G100">
        <v>0.64117900000000005</v>
      </c>
      <c r="H100">
        <v>651070.91</v>
      </c>
      <c r="I100">
        <v>647177.71</v>
      </c>
      <c r="J100">
        <v>3893.19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3893.19</v>
      </c>
      <c r="R100">
        <v>-5295.87</v>
      </c>
      <c r="S100">
        <v>0</v>
      </c>
      <c r="T100">
        <v>-5295.87</v>
      </c>
      <c r="U100">
        <v>364356.56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375</v>
      </c>
      <c r="B101" t="s">
        <v>62</v>
      </c>
      <c r="C101" t="s">
        <v>71</v>
      </c>
      <c r="D101">
        <v>29</v>
      </c>
      <c r="E101">
        <v>6625183.4199999999</v>
      </c>
      <c r="F101">
        <v>6103571.79</v>
      </c>
      <c r="G101">
        <v>0.54753300000000005</v>
      </c>
      <c r="H101">
        <v>3341906</v>
      </c>
      <c r="I101">
        <v>3076749.67</v>
      </c>
      <c r="J101">
        <v>265156.3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265156.33</v>
      </c>
      <c r="R101">
        <v>-266944.53000000003</v>
      </c>
      <c r="S101">
        <v>0</v>
      </c>
      <c r="T101">
        <v>-266944.53000000003</v>
      </c>
      <c r="U101">
        <v>2761665.79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375</v>
      </c>
      <c r="B102" t="s">
        <v>62</v>
      </c>
      <c r="C102" t="s">
        <v>73</v>
      </c>
      <c r="D102">
        <v>19</v>
      </c>
      <c r="E102">
        <v>1335249.71</v>
      </c>
      <c r="F102">
        <v>1237202.06</v>
      </c>
      <c r="G102">
        <v>0.46535100000000001</v>
      </c>
      <c r="H102">
        <v>575733.68999999994</v>
      </c>
      <c r="I102">
        <v>521007.53</v>
      </c>
      <c r="J102">
        <v>54726.16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54726.16</v>
      </c>
      <c r="R102">
        <v>-54987.69</v>
      </c>
      <c r="S102">
        <v>0</v>
      </c>
      <c r="T102">
        <v>-54987.69</v>
      </c>
      <c r="U102">
        <v>661468.37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375</v>
      </c>
      <c r="B103" t="s">
        <v>62</v>
      </c>
      <c r="C103" t="s">
        <v>74</v>
      </c>
      <c r="D103">
        <v>18</v>
      </c>
      <c r="E103">
        <v>1634953.56</v>
      </c>
      <c r="F103">
        <v>1531501.9</v>
      </c>
      <c r="G103">
        <v>0.49150500000000003</v>
      </c>
      <c r="H103">
        <v>752740.6</v>
      </c>
      <c r="I103">
        <v>670981.71</v>
      </c>
      <c r="J103">
        <v>81758.89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81758.89</v>
      </c>
      <c r="R103">
        <v>-82047.520000000004</v>
      </c>
      <c r="S103">
        <v>0</v>
      </c>
      <c r="T103">
        <v>-82047.520000000004</v>
      </c>
      <c r="U103">
        <v>778761.3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375</v>
      </c>
      <c r="B104" t="s">
        <v>62</v>
      </c>
      <c r="C104" t="s">
        <v>75</v>
      </c>
      <c r="D104">
        <v>17</v>
      </c>
      <c r="E104">
        <v>2188845.7000000002</v>
      </c>
      <c r="F104">
        <v>2052969.76</v>
      </c>
      <c r="G104">
        <v>0.43706</v>
      </c>
      <c r="H104">
        <v>897271.78</v>
      </c>
      <c r="I104">
        <v>792890.82</v>
      </c>
      <c r="J104">
        <v>104380.95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104380.95</v>
      </c>
      <c r="R104">
        <v>-104678.03</v>
      </c>
      <c r="S104">
        <v>0</v>
      </c>
      <c r="T104">
        <v>-104678.03</v>
      </c>
      <c r="U104">
        <v>1155697.98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375</v>
      </c>
      <c r="B105" t="s">
        <v>62</v>
      </c>
      <c r="C105" t="s">
        <v>76</v>
      </c>
      <c r="D105">
        <v>16</v>
      </c>
      <c r="E105">
        <v>2352038.15</v>
      </c>
      <c r="F105">
        <v>2198641.79</v>
      </c>
      <c r="G105">
        <v>0.407522</v>
      </c>
      <c r="H105">
        <v>895995.72</v>
      </c>
      <c r="I105">
        <v>793467.55</v>
      </c>
      <c r="J105">
        <v>102528.17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102528.17</v>
      </c>
      <c r="R105">
        <v>-102955.81</v>
      </c>
      <c r="S105">
        <v>0</v>
      </c>
      <c r="T105">
        <v>-102955.81</v>
      </c>
      <c r="U105">
        <v>1302646.07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375</v>
      </c>
      <c r="B106" t="s">
        <v>62</v>
      </c>
      <c r="C106" t="s">
        <v>77</v>
      </c>
      <c r="D106">
        <v>15</v>
      </c>
      <c r="E106">
        <v>2454766.58</v>
      </c>
      <c r="F106">
        <v>2277438.4</v>
      </c>
      <c r="G106">
        <v>0.41308099999999998</v>
      </c>
      <c r="H106">
        <v>940766.25</v>
      </c>
      <c r="I106">
        <v>832659.71</v>
      </c>
      <c r="J106">
        <v>108106.53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108106.53</v>
      </c>
      <c r="R106">
        <v>-108414.94</v>
      </c>
      <c r="S106">
        <v>0</v>
      </c>
      <c r="T106">
        <v>-108414.94</v>
      </c>
      <c r="U106">
        <v>1336672.1499999999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375</v>
      </c>
      <c r="B107" t="s">
        <v>62</v>
      </c>
      <c r="C107" t="s">
        <v>78</v>
      </c>
      <c r="D107">
        <v>14</v>
      </c>
      <c r="E107">
        <v>2399197.2200000002</v>
      </c>
      <c r="F107">
        <v>2222213.27</v>
      </c>
      <c r="G107">
        <v>0.37298700000000001</v>
      </c>
      <c r="H107">
        <v>828857.05</v>
      </c>
      <c r="I107">
        <v>731108.62</v>
      </c>
      <c r="J107">
        <v>97748.43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97748.43</v>
      </c>
      <c r="R107">
        <v>-98282.66</v>
      </c>
      <c r="S107">
        <v>0</v>
      </c>
      <c r="T107">
        <v>-98282.66</v>
      </c>
      <c r="U107">
        <v>1393356.22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375</v>
      </c>
      <c r="B108" t="s">
        <v>62</v>
      </c>
      <c r="C108" t="s">
        <v>79</v>
      </c>
      <c r="D108">
        <v>13</v>
      </c>
      <c r="E108">
        <v>3134328.57</v>
      </c>
      <c r="F108">
        <v>2912105.97</v>
      </c>
      <c r="G108">
        <v>0.330119</v>
      </c>
      <c r="H108">
        <v>961342.48</v>
      </c>
      <c r="I108">
        <v>662399.69999999995</v>
      </c>
      <c r="J108">
        <v>298942.78000000003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298942.78000000003</v>
      </c>
      <c r="R108">
        <v>-299272.07</v>
      </c>
      <c r="S108">
        <v>0</v>
      </c>
      <c r="T108">
        <v>-299272.07</v>
      </c>
      <c r="U108">
        <v>1950763.5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375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2129699999999999</v>
      </c>
      <c r="H109">
        <v>692479.29</v>
      </c>
      <c r="I109">
        <v>617358.22</v>
      </c>
      <c r="J109">
        <v>75121.070000000007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75121.070000000007</v>
      </c>
      <c r="R109">
        <v>-75540.009999999995</v>
      </c>
      <c r="S109">
        <v>0</v>
      </c>
      <c r="T109">
        <v>-75540.009999999995</v>
      </c>
      <c r="U109">
        <v>2436706.23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375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174182</v>
      </c>
      <c r="H110">
        <v>589315.85</v>
      </c>
      <c r="I110">
        <v>515218.94</v>
      </c>
      <c r="J110">
        <v>74096.91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74096.91</v>
      </c>
      <c r="R110">
        <v>-74404.37</v>
      </c>
      <c r="S110">
        <v>0</v>
      </c>
      <c r="T110">
        <v>-74404.37</v>
      </c>
      <c r="U110">
        <v>2794012.32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375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135798</v>
      </c>
      <c r="H111">
        <v>510156.48</v>
      </c>
      <c r="I111">
        <v>444872.56</v>
      </c>
      <c r="J111">
        <v>65283.92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65283.92</v>
      </c>
      <c r="R111">
        <v>-65761.789999999994</v>
      </c>
      <c r="S111">
        <v>0</v>
      </c>
      <c r="T111">
        <v>-65761.789999999994</v>
      </c>
      <c r="U111">
        <v>3246562.45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375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11916499999999999</v>
      </c>
      <c r="H112">
        <v>621697.36</v>
      </c>
      <c r="I112">
        <v>587893.93000000005</v>
      </c>
      <c r="J112">
        <v>33803.43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33803.43</v>
      </c>
      <c r="R112">
        <v>-34367.71</v>
      </c>
      <c r="S112">
        <v>0</v>
      </c>
      <c r="T112">
        <v>-34367.71</v>
      </c>
      <c r="U112">
        <v>4595418.8899999997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375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0825700000000001</v>
      </c>
      <c r="H113">
        <v>722867.39</v>
      </c>
      <c r="I113">
        <v>677962.45</v>
      </c>
      <c r="J113">
        <v>44904.95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44904.95</v>
      </c>
      <c r="R113">
        <v>-44982.67</v>
      </c>
      <c r="S113">
        <v>0</v>
      </c>
      <c r="T113">
        <v>-44982.67</v>
      </c>
      <c r="U113">
        <v>5954450.38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375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9.7850999999999994E-2</v>
      </c>
      <c r="H114">
        <v>800106.02</v>
      </c>
      <c r="I114">
        <v>747908.96</v>
      </c>
      <c r="J114">
        <v>52197.06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52197.06</v>
      </c>
      <c r="R114">
        <v>-52220.800000000003</v>
      </c>
      <c r="S114">
        <v>0</v>
      </c>
      <c r="T114">
        <v>-52220.800000000003</v>
      </c>
      <c r="U114">
        <v>7376711.7800000003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375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8.8707999999999995E-2</v>
      </c>
      <c r="H115">
        <v>779095.31</v>
      </c>
      <c r="I115">
        <v>731927.16</v>
      </c>
      <c r="J115">
        <v>47168.15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47168.15</v>
      </c>
      <c r="R115">
        <v>-47184.93</v>
      </c>
      <c r="S115">
        <v>0</v>
      </c>
      <c r="T115">
        <v>-47184.93</v>
      </c>
      <c r="U115">
        <v>8003641.04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375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5.5159E-2</v>
      </c>
      <c r="H116">
        <v>539618.11</v>
      </c>
      <c r="I116">
        <v>372782.52</v>
      </c>
      <c r="J116">
        <v>166835.57999999999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166835.57999999999</v>
      </c>
      <c r="R116">
        <v>-166848.47</v>
      </c>
      <c r="S116">
        <v>0</v>
      </c>
      <c r="T116">
        <v>-166848.47</v>
      </c>
      <c r="U116">
        <v>9243295.6099999994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375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2.1944000000000002E-2</v>
      </c>
      <c r="H117">
        <v>266307.93</v>
      </c>
      <c r="I117">
        <v>247637.08</v>
      </c>
      <c r="J117">
        <v>18670.849999999999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18670.849999999999</v>
      </c>
      <c r="R117">
        <v>-18797.97</v>
      </c>
      <c r="S117">
        <v>0</v>
      </c>
      <c r="T117">
        <v>-18797.97</v>
      </c>
      <c r="U117">
        <v>11869586.01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375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9.495E-3</v>
      </c>
      <c r="H118">
        <v>90299.89</v>
      </c>
      <c r="I118">
        <v>83943.49</v>
      </c>
      <c r="J118">
        <v>6356.4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6356.4</v>
      </c>
      <c r="R118">
        <v>-6471.2</v>
      </c>
      <c r="S118">
        <v>0</v>
      </c>
      <c r="T118">
        <v>-6471.2</v>
      </c>
      <c r="U118">
        <v>9419870.8200000003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375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8.4379999999999993E-3</v>
      </c>
      <c r="H119">
        <v>88441.63</v>
      </c>
      <c r="I119">
        <v>82213.759999999995</v>
      </c>
      <c r="J119">
        <v>6227.87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6227.87</v>
      </c>
      <c r="R119">
        <v>-6457.24</v>
      </c>
      <c r="S119">
        <v>0</v>
      </c>
      <c r="T119">
        <v>-6457.24</v>
      </c>
      <c r="U119">
        <v>10393397.58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375</v>
      </c>
      <c r="B120" t="s">
        <v>72</v>
      </c>
      <c r="C120" t="s">
        <v>71</v>
      </c>
      <c r="D120">
        <v>24</v>
      </c>
      <c r="E120">
        <v>1125483.47</v>
      </c>
      <c r="F120">
        <v>1094862.49</v>
      </c>
      <c r="G120">
        <v>0.135376</v>
      </c>
      <c r="H120">
        <v>148217.92000000001</v>
      </c>
      <c r="I120">
        <v>270047.58</v>
      </c>
      <c r="J120">
        <v>-121829.66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-121829.66</v>
      </c>
      <c r="R120">
        <v>121819.13</v>
      </c>
      <c r="S120">
        <v>0</v>
      </c>
      <c r="T120">
        <v>121819.13</v>
      </c>
      <c r="U120">
        <v>946644.56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375</v>
      </c>
      <c r="B121" t="s">
        <v>72</v>
      </c>
      <c r="C121" t="s">
        <v>73</v>
      </c>
      <c r="D121">
        <v>19</v>
      </c>
      <c r="E121">
        <v>301058.56</v>
      </c>
      <c r="F121">
        <v>288227.19</v>
      </c>
      <c r="G121">
        <v>8.4451999999999999E-2</v>
      </c>
      <c r="H121">
        <v>24341.37</v>
      </c>
      <c r="I121">
        <v>45672.54</v>
      </c>
      <c r="J121">
        <v>-21331.17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21331.17</v>
      </c>
      <c r="R121">
        <v>21324.76</v>
      </c>
      <c r="S121">
        <v>0</v>
      </c>
      <c r="T121">
        <v>21324.76</v>
      </c>
      <c r="U121">
        <v>263885.82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375</v>
      </c>
      <c r="B122" t="s">
        <v>72</v>
      </c>
      <c r="C122" t="s">
        <v>74</v>
      </c>
      <c r="D122">
        <v>18</v>
      </c>
      <c r="E122">
        <v>458190.41</v>
      </c>
      <c r="F122">
        <v>441848.41</v>
      </c>
      <c r="G122">
        <v>9.5170000000000005E-2</v>
      </c>
      <c r="H122">
        <v>42050.69</v>
      </c>
      <c r="I122">
        <v>74702.03</v>
      </c>
      <c r="J122">
        <v>-32651.34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-32651.34</v>
      </c>
      <c r="R122">
        <v>32642.55</v>
      </c>
      <c r="S122">
        <v>0</v>
      </c>
      <c r="T122">
        <v>32642.55</v>
      </c>
      <c r="U122">
        <v>399797.72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375</v>
      </c>
      <c r="B123" t="s">
        <v>72</v>
      </c>
      <c r="C123" t="s">
        <v>75</v>
      </c>
      <c r="D123">
        <v>17</v>
      </c>
      <c r="E123">
        <v>255373.37</v>
      </c>
      <c r="F123">
        <v>248103.7</v>
      </c>
      <c r="G123">
        <v>2.946E-2</v>
      </c>
      <c r="H123">
        <v>7309.02</v>
      </c>
      <c r="I123">
        <v>13760.63</v>
      </c>
      <c r="J123">
        <v>-6451.61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6451.61</v>
      </c>
      <c r="R123">
        <v>6451.61</v>
      </c>
      <c r="S123">
        <v>0</v>
      </c>
      <c r="T123">
        <v>6451.61</v>
      </c>
      <c r="U123">
        <v>240794.68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375</v>
      </c>
      <c r="B124" t="s">
        <v>72</v>
      </c>
      <c r="C124" t="s">
        <v>76</v>
      </c>
      <c r="D124">
        <v>16</v>
      </c>
      <c r="E124">
        <v>455440.19</v>
      </c>
      <c r="F124">
        <v>438306.95</v>
      </c>
      <c r="G124">
        <v>3.7644999999999998E-2</v>
      </c>
      <c r="H124">
        <v>16499.939999999999</v>
      </c>
      <c r="I124">
        <v>32430.46</v>
      </c>
      <c r="J124">
        <v>-15930.52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5930.52</v>
      </c>
      <c r="R124">
        <v>15928.82</v>
      </c>
      <c r="S124">
        <v>0</v>
      </c>
      <c r="T124">
        <v>15928.82</v>
      </c>
      <c r="U124">
        <v>421807.01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375</v>
      </c>
      <c r="B125" t="s">
        <v>72</v>
      </c>
      <c r="C125" t="s">
        <v>77</v>
      </c>
      <c r="D125">
        <v>15</v>
      </c>
      <c r="E125">
        <v>555286.86</v>
      </c>
      <c r="F125">
        <v>537204.21</v>
      </c>
      <c r="G125">
        <v>4.1385999999999999E-2</v>
      </c>
      <c r="H125">
        <v>22232.75</v>
      </c>
      <c r="I125">
        <v>43136.97</v>
      </c>
      <c r="J125">
        <v>-20904.22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0904.22</v>
      </c>
      <c r="R125">
        <v>20904.2</v>
      </c>
      <c r="S125">
        <v>0</v>
      </c>
      <c r="T125">
        <v>20904.2</v>
      </c>
      <c r="U125">
        <v>514971.46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375</v>
      </c>
      <c r="B126" t="s">
        <v>72</v>
      </c>
      <c r="C126" t="s">
        <v>78</v>
      </c>
      <c r="D126">
        <v>14</v>
      </c>
      <c r="E126">
        <v>590220.72</v>
      </c>
      <c r="F126">
        <v>575643.44999999995</v>
      </c>
      <c r="G126">
        <v>2.555E-2</v>
      </c>
      <c r="H126">
        <v>14707.77</v>
      </c>
      <c r="I126">
        <v>27622.74</v>
      </c>
      <c r="J126">
        <v>-12914.97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12914.97</v>
      </c>
      <c r="R126">
        <v>12914.97</v>
      </c>
      <c r="S126">
        <v>0</v>
      </c>
      <c r="T126">
        <v>12914.97</v>
      </c>
      <c r="U126">
        <v>560935.6800000000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375</v>
      </c>
      <c r="B127" t="s">
        <v>72</v>
      </c>
      <c r="C127" t="s">
        <v>79</v>
      </c>
      <c r="D127">
        <v>13</v>
      </c>
      <c r="E127">
        <v>457638.87</v>
      </c>
      <c r="F127">
        <v>446407.97</v>
      </c>
      <c r="G127">
        <v>1.3006999999999999E-2</v>
      </c>
      <c r="H127">
        <v>5806.65</v>
      </c>
      <c r="I127">
        <v>14764.51</v>
      </c>
      <c r="J127">
        <v>-8957.86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8957.86</v>
      </c>
      <c r="R127">
        <v>8949.98</v>
      </c>
      <c r="S127">
        <v>0</v>
      </c>
      <c r="T127">
        <v>8949.98</v>
      </c>
      <c r="U127">
        <v>440601.32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375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5.8463000000000001E-2</v>
      </c>
      <c r="H128">
        <v>33238.68</v>
      </c>
      <c r="I128">
        <v>61369.78</v>
      </c>
      <c r="J128">
        <v>-28131.1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28131.1</v>
      </c>
      <c r="R128">
        <v>28131.1</v>
      </c>
      <c r="S128">
        <v>0</v>
      </c>
      <c r="T128">
        <v>28131.1</v>
      </c>
      <c r="U128">
        <v>535306.31999999995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375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7.1665999999999994E-2</v>
      </c>
      <c r="H129">
        <v>3577.36</v>
      </c>
      <c r="I129">
        <v>5815.35</v>
      </c>
      <c r="J129">
        <v>-2237.98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-2237.98</v>
      </c>
      <c r="R129">
        <v>2237.98</v>
      </c>
      <c r="S129">
        <v>0</v>
      </c>
      <c r="T129">
        <v>2237.98</v>
      </c>
      <c r="U129">
        <v>46340.12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375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375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375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1.1767E-2</v>
      </c>
      <c r="H132">
        <v>906.96</v>
      </c>
      <c r="I132">
        <v>1717.69</v>
      </c>
      <c r="J132">
        <v>-810.73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810.73</v>
      </c>
      <c r="R132">
        <v>810.73</v>
      </c>
      <c r="S132">
        <v>0</v>
      </c>
      <c r="T132">
        <v>810.73</v>
      </c>
      <c r="U132">
        <v>76171.22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375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375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375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375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375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375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375</v>
      </c>
      <c r="B139" t="s">
        <v>67</v>
      </c>
      <c r="C139" t="s">
        <v>68</v>
      </c>
      <c r="D139">
        <v>58</v>
      </c>
      <c r="E139">
        <v>2657653.17</v>
      </c>
      <c r="F139">
        <v>2262048.69</v>
      </c>
      <c r="G139">
        <v>0.25183699999999998</v>
      </c>
      <c r="H139">
        <v>569668.49</v>
      </c>
      <c r="I139">
        <v>737716.99</v>
      </c>
      <c r="J139">
        <v>-168048.5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-168048.5</v>
      </c>
      <c r="R139">
        <v>167889.2</v>
      </c>
      <c r="S139">
        <v>0</v>
      </c>
      <c r="T139">
        <v>167889.2</v>
      </c>
      <c r="U139">
        <v>1692380.21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375</v>
      </c>
      <c r="B140" t="s">
        <v>67</v>
      </c>
      <c r="C140" t="s">
        <v>70</v>
      </c>
      <c r="D140">
        <v>38</v>
      </c>
      <c r="E140">
        <v>180272.76</v>
      </c>
      <c r="F140">
        <v>166224.89000000001</v>
      </c>
      <c r="G140">
        <v>0.154113</v>
      </c>
      <c r="H140">
        <v>25617.42</v>
      </c>
      <c r="I140">
        <v>31572.18</v>
      </c>
      <c r="J140">
        <v>-5954.76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5954.76</v>
      </c>
      <c r="R140">
        <v>5952.1</v>
      </c>
      <c r="S140">
        <v>0</v>
      </c>
      <c r="T140">
        <v>5952.1</v>
      </c>
      <c r="U140">
        <v>140607.47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375</v>
      </c>
      <c r="B141" t="s">
        <v>67</v>
      </c>
      <c r="C141" t="s">
        <v>71</v>
      </c>
      <c r="D141">
        <v>29</v>
      </c>
      <c r="E141">
        <v>11386556.130000001</v>
      </c>
      <c r="F141">
        <v>10835844.210000001</v>
      </c>
      <c r="G141">
        <v>0.15595100000000001</v>
      </c>
      <c r="H141">
        <v>1689857.41</v>
      </c>
      <c r="I141">
        <v>1877051.66</v>
      </c>
      <c r="J141">
        <v>-187194.25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-187194.25</v>
      </c>
      <c r="R141">
        <v>187138.88</v>
      </c>
      <c r="S141">
        <v>0</v>
      </c>
      <c r="T141">
        <v>187138.88</v>
      </c>
      <c r="U141">
        <v>9145986.8000000007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375</v>
      </c>
      <c r="B142" t="s">
        <v>67</v>
      </c>
      <c r="C142" t="s">
        <v>73</v>
      </c>
      <c r="D142">
        <v>19</v>
      </c>
      <c r="E142">
        <v>2877955.47</v>
      </c>
      <c r="F142">
        <v>2771002.28</v>
      </c>
      <c r="G142">
        <v>0.138289</v>
      </c>
      <c r="H142">
        <v>383198.9</v>
      </c>
      <c r="I142">
        <v>415790.84</v>
      </c>
      <c r="J142">
        <v>-32591.94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-32591.94</v>
      </c>
      <c r="R142">
        <v>32542.25</v>
      </c>
      <c r="S142">
        <v>0</v>
      </c>
      <c r="T142">
        <v>32542.25</v>
      </c>
      <c r="U142">
        <v>2387803.38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375</v>
      </c>
      <c r="B143" t="s">
        <v>67</v>
      </c>
      <c r="C143" t="s">
        <v>74</v>
      </c>
      <c r="D143">
        <v>18</v>
      </c>
      <c r="E143">
        <v>2644931.56</v>
      </c>
      <c r="F143">
        <v>2572606.4500000002</v>
      </c>
      <c r="G143">
        <v>0.120071</v>
      </c>
      <c r="H143">
        <v>308894.33</v>
      </c>
      <c r="I143">
        <v>330939.58</v>
      </c>
      <c r="J143">
        <v>-22045.25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-22045.25</v>
      </c>
      <c r="R143">
        <v>21966.33</v>
      </c>
      <c r="S143">
        <v>0</v>
      </c>
      <c r="T143">
        <v>21966.33</v>
      </c>
      <c r="U143">
        <v>2263712.12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375</v>
      </c>
      <c r="B144" t="s">
        <v>67</v>
      </c>
      <c r="C144" t="s">
        <v>75</v>
      </c>
      <c r="D144">
        <v>17</v>
      </c>
      <c r="E144">
        <v>2473862.33</v>
      </c>
      <c r="F144">
        <v>2396182.7400000002</v>
      </c>
      <c r="G144">
        <v>0.158583</v>
      </c>
      <c r="H144">
        <v>379993.64</v>
      </c>
      <c r="I144">
        <v>405043.51</v>
      </c>
      <c r="J144">
        <v>-25049.87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-25049.87</v>
      </c>
      <c r="R144">
        <v>25000.81</v>
      </c>
      <c r="S144">
        <v>0</v>
      </c>
      <c r="T144">
        <v>25000.81</v>
      </c>
      <c r="U144">
        <v>2016189.1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375</v>
      </c>
      <c r="B145" t="s">
        <v>67</v>
      </c>
      <c r="C145" t="s">
        <v>76</v>
      </c>
      <c r="D145">
        <v>16</v>
      </c>
      <c r="E145">
        <v>4225006.59</v>
      </c>
      <c r="F145">
        <v>4105593.15</v>
      </c>
      <c r="G145">
        <v>0.11806</v>
      </c>
      <c r="H145">
        <v>484705.86</v>
      </c>
      <c r="I145">
        <v>512843.74</v>
      </c>
      <c r="J145">
        <v>-28137.88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-28137.88</v>
      </c>
      <c r="R145">
        <v>28041.46</v>
      </c>
      <c r="S145">
        <v>0</v>
      </c>
      <c r="T145">
        <v>28041.46</v>
      </c>
      <c r="U145">
        <v>3620887.29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375</v>
      </c>
      <c r="B146" t="s">
        <v>67</v>
      </c>
      <c r="C146" t="s">
        <v>77</v>
      </c>
      <c r="D146">
        <v>15</v>
      </c>
      <c r="E146">
        <v>2894565.77</v>
      </c>
      <c r="F146">
        <v>2811603.74</v>
      </c>
      <c r="G146">
        <v>0.112452</v>
      </c>
      <c r="H146">
        <v>316170.65999999997</v>
      </c>
      <c r="I146">
        <v>329029.07</v>
      </c>
      <c r="J146">
        <v>-12858.41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-12858.41</v>
      </c>
      <c r="R146">
        <v>12821.92</v>
      </c>
      <c r="S146">
        <v>0</v>
      </c>
      <c r="T146">
        <v>12821.92</v>
      </c>
      <c r="U146">
        <v>2495433.08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375</v>
      </c>
      <c r="B147" t="s">
        <v>67</v>
      </c>
      <c r="C147" t="s">
        <v>78</v>
      </c>
      <c r="D147">
        <v>14</v>
      </c>
      <c r="E147">
        <v>2933501.39</v>
      </c>
      <c r="F147">
        <v>2835394.01</v>
      </c>
      <c r="G147">
        <v>8.7937000000000001E-2</v>
      </c>
      <c r="H147">
        <v>249335.88</v>
      </c>
      <c r="I147">
        <v>261760.47</v>
      </c>
      <c r="J147">
        <v>-12424.59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-12424.59</v>
      </c>
      <c r="R147">
        <v>12370</v>
      </c>
      <c r="S147">
        <v>0</v>
      </c>
      <c r="T147">
        <v>12370</v>
      </c>
      <c r="U147">
        <v>2586058.14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375</v>
      </c>
      <c r="B148" t="s">
        <v>67</v>
      </c>
      <c r="C148" t="s">
        <v>79</v>
      </c>
      <c r="D148">
        <v>13</v>
      </c>
      <c r="E148">
        <v>2871518.3</v>
      </c>
      <c r="F148">
        <v>2775280.57</v>
      </c>
      <c r="G148">
        <v>0.103105</v>
      </c>
      <c r="H148">
        <v>286145.34000000003</v>
      </c>
      <c r="I148">
        <v>214479.54</v>
      </c>
      <c r="J148">
        <v>71665.789999999994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71665.789999999994</v>
      </c>
      <c r="R148">
        <v>-71811.77</v>
      </c>
      <c r="S148">
        <v>0</v>
      </c>
      <c r="T148">
        <v>-71811.77</v>
      </c>
      <c r="U148">
        <v>2489135.23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375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4.2186000000000001E-2</v>
      </c>
      <c r="H149">
        <v>130751.49</v>
      </c>
      <c r="I149">
        <v>136021.87</v>
      </c>
      <c r="J149">
        <v>-5270.38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-5270.38</v>
      </c>
      <c r="R149">
        <v>5213.2299999999996</v>
      </c>
      <c r="S149">
        <v>0</v>
      </c>
      <c r="T149">
        <v>5213.2299999999996</v>
      </c>
      <c r="U149">
        <v>2968659.46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375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5.8049999999999997E-2</v>
      </c>
      <c r="H150">
        <v>147269.32999999999</v>
      </c>
      <c r="I150">
        <v>156627.4</v>
      </c>
      <c r="J150">
        <v>-9358.07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-9358.07</v>
      </c>
      <c r="R150">
        <v>9274.98</v>
      </c>
      <c r="S150">
        <v>0</v>
      </c>
      <c r="T150">
        <v>9274.98</v>
      </c>
      <c r="U150">
        <v>2389670.9500000002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375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4.0955999999999999E-2</v>
      </c>
      <c r="H151">
        <v>190363.81</v>
      </c>
      <c r="I151">
        <v>199626.14</v>
      </c>
      <c r="J151">
        <v>-9262.33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-9262.33</v>
      </c>
      <c r="R151">
        <v>6373.74</v>
      </c>
      <c r="S151">
        <v>0</v>
      </c>
      <c r="T151">
        <v>6373.74</v>
      </c>
      <c r="U151">
        <v>4457607.41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375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2.4160000000000001E-2</v>
      </c>
      <c r="H152">
        <v>117905.47</v>
      </c>
      <c r="I152">
        <v>133242.54</v>
      </c>
      <c r="J152">
        <v>-15337.07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-15337.07</v>
      </c>
      <c r="R152">
        <v>15309.29</v>
      </c>
      <c r="S152">
        <v>0</v>
      </c>
      <c r="T152">
        <v>15309.29</v>
      </c>
      <c r="U152">
        <v>4762236.34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375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2.2525E-2</v>
      </c>
      <c r="H153">
        <v>131852.99</v>
      </c>
      <c r="I153">
        <v>149937.29</v>
      </c>
      <c r="J153">
        <v>-18084.310000000001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-18084.310000000001</v>
      </c>
      <c r="R153">
        <v>18080.88</v>
      </c>
      <c r="S153">
        <v>0</v>
      </c>
      <c r="T153">
        <v>18080.88</v>
      </c>
      <c r="U153">
        <v>5721750.1699999999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375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1.8395999999999999E-2</v>
      </c>
      <c r="H154">
        <v>136387.01999999999</v>
      </c>
      <c r="I154">
        <v>153715.01999999999</v>
      </c>
      <c r="J154">
        <v>-17328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-17328</v>
      </c>
      <c r="R154">
        <v>17327.98</v>
      </c>
      <c r="S154">
        <v>0</v>
      </c>
      <c r="T154">
        <v>17327.98</v>
      </c>
      <c r="U154">
        <v>7277704.5300000003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375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1.8942000000000001E-2</v>
      </c>
      <c r="H155">
        <v>130702.2</v>
      </c>
      <c r="I155">
        <v>148455.73000000001</v>
      </c>
      <c r="J155">
        <v>-17753.53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-17753.53</v>
      </c>
      <c r="R155">
        <v>17753.53</v>
      </c>
      <c r="S155">
        <v>0</v>
      </c>
      <c r="T155">
        <v>17753.53</v>
      </c>
      <c r="U155">
        <v>6769403.9900000002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375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1.8071E-2</v>
      </c>
      <c r="H156">
        <v>122962.46</v>
      </c>
      <c r="I156">
        <v>98139.23</v>
      </c>
      <c r="J156">
        <v>24823.23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24823.23</v>
      </c>
      <c r="R156">
        <v>-24823.23</v>
      </c>
      <c r="S156">
        <v>0</v>
      </c>
      <c r="T156">
        <v>-24823.23</v>
      </c>
      <c r="U156">
        <v>6681305.7599999998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375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4.0759999999999998E-3</v>
      </c>
      <c r="H157">
        <v>33663.629999999997</v>
      </c>
      <c r="I157">
        <v>37793.910000000003</v>
      </c>
      <c r="J157">
        <v>-4130.28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-4130.28</v>
      </c>
      <c r="R157">
        <v>4130.28</v>
      </c>
      <c r="S157">
        <v>0</v>
      </c>
      <c r="T157">
        <v>4130.28</v>
      </c>
      <c r="U157">
        <v>8225306.54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375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2.3649999999999999E-3</v>
      </c>
      <c r="H158">
        <v>16895.89</v>
      </c>
      <c r="I158">
        <v>19256.580000000002</v>
      </c>
      <c r="J158">
        <v>-2360.69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-2360.69</v>
      </c>
      <c r="R158">
        <v>2099.09</v>
      </c>
      <c r="S158">
        <v>0</v>
      </c>
      <c r="T158">
        <v>2099.09</v>
      </c>
      <c r="U158">
        <v>7127673.1100000003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375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1.8389999999999999E-3</v>
      </c>
      <c r="H159">
        <v>15464.86</v>
      </c>
      <c r="I159">
        <v>17418.240000000002</v>
      </c>
      <c r="J159">
        <v>-1953.39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-1953.39</v>
      </c>
      <c r="R159">
        <v>1953.39</v>
      </c>
      <c r="S159">
        <v>0</v>
      </c>
      <c r="T159">
        <v>1953.39</v>
      </c>
      <c r="U159">
        <v>8395128.8300000001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375</v>
      </c>
      <c r="B160" t="s">
        <v>65</v>
      </c>
      <c r="C160" t="s">
        <v>63</v>
      </c>
      <c r="D160">
        <v>71</v>
      </c>
      <c r="E160">
        <v>60036.11</v>
      </c>
      <c r="F160">
        <v>59436.68</v>
      </c>
      <c r="G160">
        <v>1.095037</v>
      </c>
      <c r="H160">
        <v>65085.36</v>
      </c>
      <c r="I160">
        <v>59463.94</v>
      </c>
      <c r="J160">
        <v>5621.41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5621.41</v>
      </c>
      <c r="R160">
        <v>-5633.73</v>
      </c>
      <c r="S160">
        <v>0</v>
      </c>
      <c r="T160">
        <v>-5633.73</v>
      </c>
      <c r="U160">
        <v>-5648.68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375</v>
      </c>
      <c r="B161" t="s">
        <v>65</v>
      </c>
      <c r="C161" t="s">
        <v>66</v>
      </c>
      <c r="D161">
        <v>70</v>
      </c>
      <c r="E161">
        <v>3341.41</v>
      </c>
      <c r="F161">
        <v>2039.86</v>
      </c>
      <c r="G161">
        <v>0.87360099999999996</v>
      </c>
      <c r="H161">
        <v>1782.02</v>
      </c>
      <c r="I161">
        <v>2491.4899999999998</v>
      </c>
      <c r="J161">
        <v>-709.47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-709.47</v>
      </c>
      <c r="R161">
        <v>708.14</v>
      </c>
      <c r="S161">
        <v>0</v>
      </c>
      <c r="T161">
        <v>708.14</v>
      </c>
      <c r="U161">
        <v>257.83999999999997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375</v>
      </c>
      <c r="B162" t="s">
        <v>65</v>
      </c>
      <c r="C162" t="s">
        <v>68</v>
      </c>
      <c r="D162">
        <v>58</v>
      </c>
      <c r="E162">
        <v>2002680.66</v>
      </c>
      <c r="F162">
        <v>1777459.91</v>
      </c>
      <c r="G162">
        <v>0.302643</v>
      </c>
      <c r="H162">
        <v>537936.30000000005</v>
      </c>
      <c r="I162">
        <v>537823.35</v>
      </c>
      <c r="J162">
        <v>112.95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112.95</v>
      </c>
      <c r="R162">
        <v>-520.66</v>
      </c>
      <c r="S162">
        <v>0</v>
      </c>
      <c r="T162">
        <v>-520.66</v>
      </c>
      <c r="U162">
        <v>1239523.6100000001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375</v>
      </c>
      <c r="B163" t="s">
        <v>65</v>
      </c>
      <c r="C163" t="s">
        <v>70</v>
      </c>
      <c r="D163">
        <v>38</v>
      </c>
      <c r="E163">
        <v>427088.94</v>
      </c>
      <c r="F163">
        <v>388551.67</v>
      </c>
      <c r="G163">
        <v>0.30286800000000003</v>
      </c>
      <c r="H163">
        <v>117679.75</v>
      </c>
      <c r="I163">
        <v>116448.44</v>
      </c>
      <c r="J163">
        <v>1231.31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1231.31</v>
      </c>
      <c r="R163">
        <v>-1349.14</v>
      </c>
      <c r="S163">
        <v>0</v>
      </c>
      <c r="T163">
        <v>-1349.14</v>
      </c>
      <c r="U163">
        <v>270871.92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375</v>
      </c>
      <c r="B164" t="s">
        <v>65</v>
      </c>
      <c r="C164" t="s">
        <v>71</v>
      </c>
      <c r="D164">
        <v>29</v>
      </c>
      <c r="E164">
        <v>4494359.6900000004</v>
      </c>
      <c r="F164">
        <v>4164667.34</v>
      </c>
      <c r="G164">
        <v>0.231241</v>
      </c>
      <c r="H164">
        <v>963043.61</v>
      </c>
      <c r="I164">
        <v>894712.5</v>
      </c>
      <c r="J164">
        <v>68331.11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68331.11</v>
      </c>
      <c r="R164">
        <v>-68780.59</v>
      </c>
      <c r="S164">
        <v>0</v>
      </c>
      <c r="T164">
        <v>-68780.59</v>
      </c>
      <c r="U164">
        <v>3201623.73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375</v>
      </c>
      <c r="B165" t="s">
        <v>65</v>
      </c>
      <c r="C165" t="s">
        <v>73</v>
      </c>
      <c r="D165">
        <v>19</v>
      </c>
      <c r="E165">
        <v>1079804.1299999999</v>
      </c>
      <c r="F165">
        <v>1025827.46</v>
      </c>
      <c r="G165">
        <v>0.205981</v>
      </c>
      <c r="H165">
        <v>211301.44</v>
      </c>
      <c r="I165">
        <v>188816.13</v>
      </c>
      <c r="J165">
        <v>22485.31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22485.31</v>
      </c>
      <c r="R165">
        <v>-22524.799999999999</v>
      </c>
      <c r="S165">
        <v>0</v>
      </c>
      <c r="T165">
        <v>-22524.799999999999</v>
      </c>
      <c r="U165">
        <v>814526.02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375</v>
      </c>
      <c r="B166" t="s">
        <v>65</v>
      </c>
      <c r="C166" t="s">
        <v>74</v>
      </c>
      <c r="D166">
        <v>18</v>
      </c>
      <c r="E166">
        <v>952577.63</v>
      </c>
      <c r="F166">
        <v>902322.41</v>
      </c>
      <c r="G166">
        <v>0.205265</v>
      </c>
      <c r="H166">
        <v>185215.61</v>
      </c>
      <c r="I166">
        <v>165314.10999999999</v>
      </c>
      <c r="J166">
        <v>19901.5</v>
      </c>
      <c r="K166" t="b">
        <v>0</v>
      </c>
    